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rotectorforsikring-my.sharepoint.com/personal/indre_larsen_protectorforsikring_no/Documents/My Documents/- Rapportering/- 0. Solvency II/1. Solvens II rapportering/1. PRF/2023/9. Annual/Qualitative/SFCR/"/>
    </mc:Choice>
  </mc:AlternateContent>
  <xr:revisionPtr revIDLastSave="11" documentId="8_{18A9D503-3CB2-4B21-B514-30036BC79F7E}" xr6:coauthVersionLast="47" xr6:coauthVersionMax="47" xr10:uidLastSave="{E9244314-B492-479A-A44E-98A505FC3D8E}"/>
  <bookViews>
    <workbookView xWindow="38400" yWindow="0" windowWidth="38400" windowHeight="21000" xr2:uid="{A2CEF243-26B8-418F-9712-25CD7FD81A9C}"/>
  </bookViews>
  <sheets>
    <sheet name="S.02.01.02" sheetId="1" r:id="rId1"/>
    <sheet name="S.04.05.21" sheetId="2" r:id="rId2"/>
    <sheet name="S.05.01" sheetId="3" r:id="rId3"/>
    <sheet name="S.12.01" sheetId="4" r:id="rId4"/>
    <sheet name="S.17.01" sheetId="5" r:id="rId5"/>
    <sheet name="S.19.01" sheetId="6" r:id="rId6"/>
    <sheet name="S.22.01" sheetId="7" r:id="rId7"/>
    <sheet name="S.23.01" sheetId="8" r:id="rId8"/>
    <sheet name="S.25.01" sheetId="9" r:id="rId9"/>
    <sheet name="S.28.01" sheetId="10" r:id="rId10"/>
  </sheets>
  <definedNames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anscount">1</definedName>
    <definedName name="etjetyjetyjetyj">{"'RamoVita-mo'!$B$1:$J$85"}</definedName>
    <definedName name="h">2</definedName>
    <definedName name="HTML_CodePage">1252</definedName>
    <definedName name="HTML_Control">{"'RamoVita-mo'!$B$1:$J$85"}</definedName>
    <definedName name="HTML_Description">""</definedName>
    <definedName name="HTML_Email">""</definedName>
    <definedName name="HTML_Header">"RamoVita-mo"</definedName>
    <definedName name="HTML_LastUpdate">"16/05/01"</definedName>
    <definedName name="HTML_LineAfter">FALSE</definedName>
    <definedName name="HTML_LineBefore">FALSE</definedName>
    <definedName name="HTML_Name">"Ziani"</definedName>
    <definedName name="HTML_OBDlg2">TRUE</definedName>
    <definedName name="HTML_OBDlg4">TRUE</definedName>
    <definedName name="HTML_OS">0</definedName>
    <definedName name="HTML_PathFile">"C:\AG 98 - SPCG\RPT dati Ramo Vita - 2001-1.htm"</definedName>
    <definedName name="HTML_Title">"RPT dati Ramo Vita - 2001-1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729.6469328704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l_Workbook_GUID">"YX4DEBZKGSFL59TIVXFHLD8Z"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.26.01.01">#REF!</definedName>
    <definedName name="S.26.01.01.01.Z">#REF!</definedName>
    <definedName name="S.26.01.01.01.ZHI">#REF!</definedName>
    <definedName name="S.26.01.01.02.Z">#REF!</definedName>
    <definedName name="S.26.01.01.02.ZHI">#REF!</definedName>
    <definedName name="S.26.01.01.03.Z">#REF!</definedName>
    <definedName name="S.26.01.01.03.ZHI">#REF!</definedName>
    <definedName name="ukil">{"'RamoVita-mo'!$B$1:$J$8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62" uniqueCount="495">
  <si>
    <t>S.02.01.02</t>
  </si>
  <si>
    <t>Balance sheet</t>
  </si>
  <si>
    <t>Solvency II value</t>
  </si>
  <si>
    <t>Assets</t>
  </si>
  <si>
    <t>C0010</t>
  </si>
  <si>
    <t>Intangible assets</t>
  </si>
  <si>
    <t>R0030</t>
  </si>
  <si>
    <t>Deferred tax assets</t>
  </si>
  <si>
    <t>R0040</t>
  </si>
  <si>
    <t/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S.04.05.21</t>
  </si>
  <si>
    <t>Premiums, claims and expenses by country</t>
  </si>
  <si>
    <t>Home country: Non-life insurance and reinsurance obligations</t>
  </si>
  <si>
    <t>Home country</t>
  </si>
  <si>
    <t>Premiums written (gross)</t>
  </si>
  <si>
    <t>Gross Written Premium (direct)</t>
  </si>
  <si>
    <t>R0020</t>
  </si>
  <si>
    <t>Gross Written Premium (proportional reinsurance)</t>
  </si>
  <si>
    <t>R0021</t>
  </si>
  <si>
    <t>Gross Written Premium (non-proportional reinsurance)</t>
  </si>
  <si>
    <t>R0022</t>
  </si>
  <si>
    <t>Premiums earned (gross)</t>
  </si>
  <si>
    <t>Gross Earned Premium (direct)</t>
  </si>
  <si>
    <t>Gross Earned Premium (proportional reinsurance)</t>
  </si>
  <si>
    <t>R0031</t>
  </si>
  <si>
    <t>Gross Earned Premium (non-proportional reinsurance)</t>
  </si>
  <si>
    <t>R0032</t>
  </si>
  <si>
    <t>Claims incurred (gross)</t>
  </si>
  <si>
    <t>Claims incurred (direct)</t>
  </si>
  <si>
    <t>Claims incurred (proportional reinsurance)</t>
  </si>
  <si>
    <t>R0041</t>
  </si>
  <si>
    <t>Claims incurred (non-proportional reinsurance)</t>
  </si>
  <si>
    <t>R0042</t>
  </si>
  <si>
    <t>Expenses incurred (gross)</t>
  </si>
  <si>
    <t>Gross Expenses Incurred (direct)</t>
  </si>
  <si>
    <t>Gross Expenses Incurred (proportional reinsurance)</t>
  </si>
  <si>
    <t>R0051</t>
  </si>
  <si>
    <t>Gross Expenses Incurred (non-proportional reinsurance)</t>
  </si>
  <si>
    <t>R0052</t>
  </si>
  <si>
    <t>Home country: Life insurance and reinsurance obligations</t>
  </si>
  <si>
    <t>C0030</t>
  </si>
  <si>
    <t>Gross Written Premium</t>
  </si>
  <si>
    <t>R1020</t>
  </si>
  <si>
    <t>Gross Earned Premium</t>
  </si>
  <si>
    <t>R1030</t>
  </si>
  <si>
    <t>Claims incurred</t>
  </si>
  <si>
    <t>R1040</t>
  </si>
  <si>
    <t>Gross Expenses Incurred</t>
  </si>
  <si>
    <t>R1050</t>
  </si>
  <si>
    <t>Top 5 - Non-life insurance and reinsurance obligations</t>
  </si>
  <si>
    <t>Country</t>
  </si>
  <si>
    <t>R0010</t>
  </si>
  <si>
    <t>C0020</t>
  </si>
  <si>
    <t>R1010</t>
  </si>
  <si>
    <t>C0040</t>
  </si>
  <si>
    <t>S.05.01</t>
  </si>
  <si>
    <t>Premiums, claims and expenses by line of business</t>
  </si>
  <si>
    <t>Line of Business for: non-life insurance and reinsurance obligations (direct business and accepted proportional reinsurance)</t>
  </si>
  <si>
    <t>Line of Business for: accepted non-proportional reinsurance</t>
  </si>
  <si>
    <t>Total</t>
  </si>
  <si>
    <t>Medical expense insurance</t>
  </si>
  <si>
    <t>Income protection insurance</t>
  </si>
  <si>
    <t>Workers' compensation
insurance</t>
  </si>
  <si>
    <t>Motor vehicle liability insurance</t>
  </si>
  <si>
    <t>Other motor insurance</t>
  </si>
  <si>
    <t>Marine, aviation and transport insurance</t>
  </si>
  <si>
    <t>Fire and other damage to property insurance</t>
  </si>
  <si>
    <t>General liability insurance</t>
  </si>
  <si>
    <t>Credit and suretyship insurance</t>
  </si>
  <si>
    <t>Legal expenses insurance</t>
  </si>
  <si>
    <t>Assistance</t>
  </si>
  <si>
    <t>Miscellaneous 
financial loss</t>
  </si>
  <si>
    <t>Health</t>
  </si>
  <si>
    <t>Casualty</t>
  </si>
  <si>
    <t>Marine, aviation, transport</t>
  </si>
  <si>
    <t>Property</t>
  </si>
  <si>
    <t>C0050</t>
  </si>
  <si>
    <t>C0060</t>
  </si>
  <si>
    <t>C0070</t>
  </si>
  <si>
    <t>C0080</t>
  </si>
  <si>
    <t>C0090</t>
  </si>
  <si>
    <t>C0100</t>
  </si>
  <si>
    <t>C0110</t>
  </si>
  <si>
    <t>C0120</t>
  </si>
  <si>
    <t>C0130</t>
  </si>
  <si>
    <t>C0140</t>
  </si>
  <si>
    <t>C0150</t>
  </si>
  <si>
    <t>C0160</t>
  </si>
  <si>
    <t>C0200</t>
  </si>
  <si>
    <t>Premiums written</t>
  </si>
  <si>
    <t>Gross - Direct Business</t>
  </si>
  <si>
    <t>Gross - Proportional reinsurance accepted</t>
  </si>
  <si>
    <t>Gross - Non-proportional reinsurance accepted</t>
  </si>
  <si>
    <t>Reinsurers' share</t>
  </si>
  <si>
    <t>Net</t>
  </si>
  <si>
    <t>Premiums earned</t>
  </si>
  <si>
    <t>Expenses incurred</t>
  </si>
  <si>
    <t>Balance - other technical expenses/income</t>
  </si>
  <si>
    <t>R1200</t>
  </si>
  <si>
    <t>Total technical expenses</t>
  </si>
  <si>
    <t>R1300</t>
  </si>
  <si>
    <t>Line of Business for: life insurance obligations</t>
  </si>
  <si>
    <t>Health insurance</t>
  </si>
  <si>
    <t>Insurance with profit
participa-
tion</t>
  </si>
  <si>
    <t>Index-linked and unit-linked insurance</t>
  </si>
  <si>
    <t>Other life insurance</t>
  </si>
  <si>
    <t>Annuities stemming from non-life insurance contracts and relating to health insurance obligations</t>
  </si>
  <si>
    <t>Annuities stemming from non-life insurance contracts and relating to insurance obligations other than health insurance obligations</t>
  </si>
  <si>
    <t>Health reinsurance</t>
  </si>
  <si>
    <t>Life reinsurance</t>
  </si>
  <si>
    <t>C0210</t>
  </si>
  <si>
    <t>C0220</t>
  </si>
  <si>
    <t>C0230</t>
  </si>
  <si>
    <t>C0240</t>
  </si>
  <si>
    <t>C0250</t>
  </si>
  <si>
    <t>C0260</t>
  </si>
  <si>
    <t>C0270</t>
  </si>
  <si>
    <t>C0280</t>
  </si>
  <si>
    <t>C0300</t>
  </si>
  <si>
    <t>Gross</t>
  </si>
  <si>
    <t>R1410</t>
  </si>
  <si>
    <t>R1420</t>
  </si>
  <si>
    <t>R1500</t>
  </si>
  <si>
    <t>R1510</t>
  </si>
  <si>
    <t>R1520</t>
  </si>
  <si>
    <t>R1600</t>
  </si>
  <si>
    <t>R1610</t>
  </si>
  <si>
    <t>R1620</t>
  </si>
  <si>
    <t>R1700</t>
  </si>
  <si>
    <t>R1900</t>
  </si>
  <si>
    <t>R2510</t>
  </si>
  <si>
    <t>R2600</t>
  </si>
  <si>
    <t>Total amount of surrenders</t>
  </si>
  <si>
    <t>R2700</t>
  </si>
  <si>
    <t>S.12.01</t>
  </si>
  <si>
    <t>Life and Health SLT Technical Provisions</t>
  </si>
  <si>
    <t>Annuities other than health</t>
  </si>
  <si>
    <t>Accepted reinsurance</t>
  </si>
  <si>
    <t>Total (Life other than health insurance, incl. Unit-Linked)</t>
  </si>
  <si>
    <t>Health insurance (direct business)</t>
  </si>
  <si>
    <t>Annuities relating to health</t>
  </si>
  <si>
    <t>Health reinsurance (reinsurance accepted)</t>
  </si>
  <si>
    <t>Total (Health similar to life insurance)</t>
  </si>
  <si>
    <t>Insurance with profit participation</t>
  </si>
  <si>
    <t>Contracts without options and guarantees</t>
  </si>
  <si>
    <t>Contracts with options or guarantees</t>
  </si>
  <si>
    <t>C0170</t>
  </si>
  <si>
    <t>C0180</t>
  </si>
  <si>
    <t>C0190</t>
  </si>
  <si>
    <t>Total Recoverables from reinsurance/SPV and Finite Re after the adjustment for expected losses due to counterparty default associated to TP calculated as a whole</t>
  </si>
  <si>
    <t>Technical provisions calculated as a sum of BE and RM</t>
  </si>
  <si>
    <t>Gross Best Estimate</t>
  </si>
  <si>
    <t>Total recoverables from reinsurance/SPV and Finite Re before the adjustment for expected losses due to counterparty default</t>
  </si>
  <si>
    <t>Best estimate minus recoverables from reinsurance/SPV and Finite Re</t>
  </si>
  <si>
    <t>Risk Margin</t>
  </si>
  <si>
    <t>Technical provisions - total</t>
  </si>
  <si>
    <t>S.17.01</t>
  </si>
  <si>
    <t>Non-Life Technical Provisions</t>
  </si>
  <si>
    <t>Direct business and accepted proportional reinsurance</t>
  </si>
  <si>
    <t>Accepted non-proportional reinsurance</t>
  </si>
  <si>
    <t>Total Non-Life obligation</t>
  </si>
  <si>
    <t>Workers' compensa
tion insurance</t>
  </si>
  <si>
    <t>Miscella-
neous 
financial loss</t>
  </si>
  <si>
    <t>Non-proportional health reinsurance</t>
  </si>
  <si>
    <t>Non-proportional casualty reinsurance</t>
  </si>
  <si>
    <t>Non-proportional marine, aviation and transport reinsurance</t>
  </si>
  <si>
    <t>Non-proportional property reinsurance</t>
  </si>
  <si>
    <t>Best estimate</t>
  </si>
  <si>
    <t>Premium provisions</t>
  </si>
  <si>
    <t>Total recoverable from reinsurance/SPV and Finite Re after the adjustment for expected losses due to counterparty default</t>
  </si>
  <si>
    <t>Net Best Estimate of Premium Provisions</t>
  </si>
  <si>
    <t>Claims provisions</t>
  </si>
  <si>
    <t>Net Best Estimate of Claims Provisions</t>
  </si>
  <si>
    <t>Total Best estimate - gross</t>
  </si>
  <si>
    <t>Total Best estimate - net</t>
  </si>
  <si>
    <t>Amount of the transitional on Technical Provisions</t>
  </si>
  <si>
    <t>Technical Provisions calculated as a whole</t>
  </si>
  <si>
    <t>Recoverable from reinsurance contract/SPV and Finite Re after the adjustment for expected losses due to counterparty default - total</t>
  </si>
  <si>
    <t>Technical provisions minus recoverables from reinsurance/SPV and Finite Re - total</t>
  </si>
  <si>
    <t>S.19.01</t>
  </si>
  <si>
    <t>Non-life insurance claims</t>
  </si>
  <si>
    <t>Z0020</t>
  </si>
  <si>
    <t>Accident year / Underwriting year:</t>
  </si>
  <si>
    <t>Accident year</t>
  </si>
  <si>
    <t>Gross Claims Paid (non-cumulative)</t>
  </si>
  <si>
    <t>Development year</t>
  </si>
  <si>
    <t>Current year</t>
  </si>
  <si>
    <t>Sum of years</t>
  </si>
  <si>
    <t>Year</t>
  </si>
  <si>
    <t>10 &amp; +</t>
  </si>
  <si>
    <t>Prior</t>
  </si>
  <si>
    <t>N-9</t>
  </si>
  <si>
    <t>N-8</t>
  </si>
  <si>
    <t>N-7</t>
  </si>
  <si>
    <t>N-6</t>
  </si>
  <si>
    <t>N-5</t>
  </si>
  <si>
    <t>N-4</t>
  </si>
  <si>
    <t>N-3</t>
  </si>
  <si>
    <t>N-2</t>
  </si>
  <si>
    <t>N-1</t>
  </si>
  <si>
    <t>N</t>
  </si>
  <si>
    <t>Gross undiscounted Best Estimate Claims Provisions</t>
  </si>
  <si>
    <t>Year end</t>
  </si>
  <si>
    <t>C0290</t>
  </si>
  <si>
    <t>C0360</t>
  </si>
  <si>
    <t>S.22.01</t>
  </si>
  <si>
    <t>Impact of long-term guarantees measures and transitionals</t>
  </si>
  <si>
    <t>Amount with 
Long Term Guarantee 
measures and transitionals</t>
  </si>
  <si>
    <t>Impact of transitional 
on technical provisions</t>
  </si>
  <si>
    <t>Impact of transitional 
on interest rate</t>
  </si>
  <si>
    <t>Impact of volatility 
adjustment set to zero</t>
  </si>
  <si>
    <t>Impact of matching 
adjustment set to zero</t>
  </si>
  <si>
    <t>Technical provisions</t>
  </si>
  <si>
    <t>Basic own funds</t>
  </si>
  <si>
    <t>Eligible own funds to meet 
Solvency Capital Requirement</t>
  </si>
  <si>
    <t>Solvency Capital Requirement</t>
  </si>
  <si>
    <t>Eligible own funds to meet 
Minimum Capital Requirement</t>
  </si>
  <si>
    <t xml:space="preserve">Minimum Capital Requirement </t>
  </si>
  <si>
    <t>S.23.01</t>
  </si>
  <si>
    <t>Own funds</t>
  </si>
  <si>
    <t>Tier 1 - 
unrestricted</t>
  </si>
  <si>
    <t>Tier 1 - 
restricted</t>
  </si>
  <si>
    <t>Tier 2</t>
  </si>
  <si>
    <t>Tier 3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</t>
  </si>
  <si>
    <t xml:space="preserve"> </t>
  </si>
  <si>
    <t>Own shares (held directly and indirectly)</t>
  </si>
  <si>
    <t>Foreseeable dividends, distributions and charges</t>
  </si>
  <si>
    <t>Other basic own fund items</t>
  </si>
  <si>
    <t>R0730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S.25.01</t>
  </si>
  <si>
    <t>Solvency Capital Requirement - for undertakings on Standard Formula</t>
  </si>
  <si>
    <t>Gross solvency capital requirement</t>
  </si>
  <si>
    <t>USP</t>
  </si>
  <si>
    <t>Simplifications</t>
  </si>
  <si>
    <t>Market risk</t>
  </si>
  <si>
    <t>Counterparty default risk</t>
  </si>
  <si>
    <t>Life underwriting risk</t>
  </si>
  <si>
    <t>Health underwriting risk</t>
  </si>
  <si>
    <t>Non-life underwriting risk</t>
  </si>
  <si>
    <t>Diversification</t>
  </si>
  <si>
    <t>Intangible asset risk</t>
  </si>
  <si>
    <t>Basic Solvency Capital Requirement</t>
  </si>
  <si>
    <t>Calculation of Solvency Capital Requirement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s already set</t>
  </si>
  <si>
    <t>of which, capital add-ons already set - Article 37 (1) Type a</t>
  </si>
  <si>
    <t>R0211</t>
  </si>
  <si>
    <t>of which, capital add-ons already set - Article 37 (1) Type b</t>
  </si>
  <si>
    <t>R0212</t>
  </si>
  <si>
    <t>of which, capital add-ons already set - Article 37 (1) Type c</t>
  </si>
  <si>
    <t>R0213</t>
  </si>
  <si>
    <t>of which, capital add-ons already set - Article 37 (1) Type d</t>
  </si>
  <si>
    <t>R0214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-fenced funds</t>
  </si>
  <si>
    <t>Total amount of Notional Solvency Capital Requirements for matching adjustment portfolios</t>
  </si>
  <si>
    <t>R0430</t>
  </si>
  <si>
    <t>Diversification effects due to RFF nSCR aggregation for article 304</t>
  </si>
  <si>
    <t>R0440</t>
  </si>
  <si>
    <t>Yes/No</t>
  </si>
  <si>
    <t>C0109</t>
  </si>
  <si>
    <t>Approach based on average tax rate</t>
  </si>
  <si>
    <t>LAC DT</t>
  </si>
  <si>
    <t>LAC DT justified by reversion of deferred tax liabilities</t>
  </si>
  <si>
    <t>LAC DT justified by reference to probable future taxable economic profit</t>
  </si>
  <si>
    <t>LAC DT justified by carry back, current year</t>
  </si>
  <si>
    <t>LAC DT justified by carry back, future years</t>
  </si>
  <si>
    <t>Maximum LAC DT</t>
  </si>
  <si>
    <t>S.28.01</t>
  </si>
  <si>
    <t>Minimum Capital Requirement - Only life or only non-life insurance or reinsurance activity</t>
  </si>
  <si>
    <t>Linear formula component for non-life insurance and reinsurance obligations</t>
  </si>
  <si>
    <t>MCR components</t>
  </si>
  <si>
    <t>MCRnl-Result</t>
  </si>
  <si>
    <t>Net (of reinsurance/SPV) best estimate and TP calculated as a whole</t>
  </si>
  <si>
    <t>Net (of reinsurance) written premiums in the last 12 months</t>
  </si>
  <si>
    <t>Medical expense insurance and proportional reinsurance</t>
  </si>
  <si>
    <t>Income protection insurance and proportional reinsurance</t>
  </si>
  <si>
    <t>Workers' compensation insurance and proportional reinsurance</t>
  </si>
  <si>
    <t>Motor vehicle liability insurance and proportional reinsurance</t>
  </si>
  <si>
    <t>Other motor insurance and proportional reinsurance</t>
  </si>
  <si>
    <t>Marine, aviation and transport insurance and proportional reinsurance</t>
  </si>
  <si>
    <t>Fire and other damage to property insurance and proportional reinsurance</t>
  </si>
  <si>
    <t>General liability insurance and proportional reinsurance</t>
  </si>
  <si>
    <t>Credit and suretyship insurance and proportional reinsurance</t>
  </si>
  <si>
    <t>Legal expenses insurance and proportional reinsurance</t>
  </si>
  <si>
    <t>Assistance and proportional reinsurance</t>
  </si>
  <si>
    <t>Miscellaneous financial loss insurance and proportional reinsurance</t>
  </si>
  <si>
    <t>MCRl-Result</t>
  </si>
  <si>
    <t>Net (of reinsurance/SPV) total capital at risk</t>
  </si>
  <si>
    <t>Obligations with profit participation - guaranteed benefits</t>
  </si>
  <si>
    <t>Obligations with profit participation - future discretionary benefits</t>
  </si>
  <si>
    <t>Index-linked and unit-linked insurance obligations</t>
  </si>
  <si>
    <t>Other life (re)insurance and health (re)insurance obligations</t>
  </si>
  <si>
    <t>Total capital at risk for all life (re)insurance obligations</t>
  </si>
  <si>
    <t>Linear MCR</t>
  </si>
  <si>
    <t>MCR cap</t>
  </si>
  <si>
    <t>MCR floor</t>
  </si>
  <si>
    <t>Combined MCR</t>
  </si>
  <si>
    <t>Absolute floor of the MCR</t>
  </si>
  <si>
    <t>Minimum Capital Requirement</t>
  </si>
  <si>
    <t>UNITED KINGDOM</t>
  </si>
  <si>
    <t>SWEDEN</t>
  </si>
  <si>
    <t>DENMARK</t>
  </si>
  <si>
    <t>Top 5 - Life insurance and reinsurance oblig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_);_(* \(#,##0\);_(* &quot;-&quot;_);_(@_)"/>
    <numFmt numFmtId="165" formatCode="_(* #,##0.0_);_(* \(#,##0.0\);_(* &quot;-&quot;_);_(@_)"/>
    <numFmt numFmtId="166" formatCode="#,##0,"/>
    <numFmt numFmtId="167" formatCode="_(* #,##0.00_);_(* \(#,##0.00\);_(* &quot;-&quot;_);_(@_)"/>
  </numFmts>
  <fonts count="11" x14ac:knownFonts="1">
    <font>
      <sz val="11"/>
      <color theme="1"/>
      <name val="Calibri"/>
      <family val="2"/>
      <scheme val="minor"/>
    </font>
    <font>
      <b/>
      <sz val="8"/>
      <color rgb="FF454B4E"/>
      <name val="Open Sans"/>
      <family val="2"/>
    </font>
    <font>
      <sz val="8"/>
      <name val="Open Sans"/>
      <family val="2"/>
    </font>
    <font>
      <sz val="8"/>
      <color theme="1"/>
      <name val="Open Sans"/>
      <family val="2"/>
    </font>
    <font>
      <sz val="8"/>
      <color theme="0" tint="-0.24991607409894101"/>
      <name val="Open Sans"/>
      <family val="2"/>
    </font>
    <font>
      <sz val="8"/>
      <color rgb="FF454B4E"/>
      <name val="Open Sans"/>
      <family val="2"/>
    </font>
    <font>
      <sz val="8"/>
      <color rgb="FF6B6351"/>
      <name val="Open Sans"/>
      <family val="2"/>
    </font>
    <font>
      <sz val="8"/>
      <color theme="0" tint="-0.24994659260841701"/>
      <name val="Open Sans"/>
      <family val="2"/>
    </font>
    <font>
      <b/>
      <sz val="10"/>
      <color rgb="FF6B6351"/>
      <name val="Arial"/>
      <family val="2"/>
    </font>
    <font>
      <b/>
      <sz val="8"/>
      <name val="Open Sans"/>
      <family val="2"/>
    </font>
    <font>
      <sz val="10"/>
      <color rgb="FF6B635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0691854609822"/>
        <bgColor auto="1"/>
      </patternFill>
    </fill>
    <fill>
      <patternFill patternType="solid">
        <fgColor rgb="FFD9D9D9"/>
        <bgColor auto="1"/>
      </patternFill>
    </fill>
  </fills>
  <borders count="8">
    <border>
      <left/>
      <right/>
      <top/>
      <bottom/>
      <diagonal/>
    </border>
    <border>
      <left/>
      <right/>
      <top/>
      <bottom style="thin">
        <color rgb="FFA6A6A6"/>
      </bottom>
      <diagonal/>
    </border>
    <border>
      <left/>
      <right/>
      <top/>
      <bottom style="thin">
        <color rgb="FF595959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 style="thin">
        <color rgb="FF595959"/>
      </top>
      <bottom style="thin">
        <color rgb="FF595959"/>
      </bottom>
      <diagonal/>
    </border>
    <border>
      <left/>
      <right/>
      <top/>
      <bottom style="thin">
        <color indexed="64"/>
      </bottom>
      <diagonal/>
    </border>
    <border>
      <left style="thin">
        <color rgb="FFA6A6A6"/>
      </left>
      <right/>
      <top/>
      <bottom style="thin">
        <color rgb="FF595959"/>
      </bottom>
      <diagonal/>
    </border>
    <border>
      <left style="thin">
        <color rgb="FFA6A6A6"/>
      </left>
      <right/>
      <top/>
      <bottom/>
      <diagonal/>
    </border>
  </borders>
  <cellStyleXfs count="19">
    <xf numFmtId="0" fontId="0" fillId="0" borderId="0"/>
    <xf numFmtId="0" fontId="1" fillId="0" borderId="1" applyNumberFormat="0" applyFill="0">
      <alignment horizontal="left" vertical="center" wrapText="1" indent="1"/>
    </xf>
    <xf numFmtId="0" fontId="1" fillId="0" borderId="2" applyNumberFormat="0" applyFill="0">
      <alignment horizontal="center" vertical="center" wrapText="1"/>
    </xf>
    <xf numFmtId="0" fontId="4" fillId="0" borderId="0" applyNumberFormat="0" applyFill="0" applyBorder="0">
      <alignment horizontal="center" vertical="center" wrapText="1"/>
    </xf>
    <xf numFmtId="0" fontId="5" fillId="0" borderId="1" applyNumberFormat="0" applyFill="0">
      <alignment horizontal="left" vertical="center" wrapText="1" indent="2"/>
    </xf>
    <xf numFmtId="164" fontId="6" fillId="0" borderId="3" applyFill="0">
      <alignment horizontal="right" vertical="center" wrapText="1"/>
    </xf>
    <xf numFmtId="0" fontId="5" fillId="0" borderId="1" applyNumberFormat="0" applyFill="0">
      <alignment horizontal="left" vertical="center" wrapText="1" indent="3"/>
    </xf>
    <xf numFmtId="0" fontId="5" fillId="0" borderId="1" applyNumberFormat="0" applyFill="0">
      <alignment horizontal="left" vertical="center" wrapText="1" indent="4"/>
    </xf>
    <xf numFmtId="0" fontId="7" fillId="0" borderId="0" applyNumberFormat="0" applyFill="0" applyBorder="0">
      <alignment horizontal="center" vertical="center" wrapText="1"/>
    </xf>
    <xf numFmtId="0" fontId="5" fillId="0" borderId="1" applyNumberFormat="0" applyFill="0">
      <alignment horizontal="left" vertical="center" wrapText="1" indent="1"/>
    </xf>
    <xf numFmtId="3" fontId="6" fillId="2" borderId="3">
      <alignment horizontal="right" vertical="center" indent="1"/>
    </xf>
    <xf numFmtId="166" fontId="6" fillId="3" borderId="3">
      <alignment horizontal="right" vertical="center" indent="1"/>
    </xf>
    <xf numFmtId="0" fontId="8" fillId="0" borderId="0" applyNumberFormat="0" applyFill="0" applyBorder="0"/>
    <xf numFmtId="0" fontId="5" fillId="0" borderId="1" applyNumberFormat="0" applyFill="0">
      <alignment horizontal="left" vertical="center" wrapText="1" indent="5"/>
    </xf>
    <xf numFmtId="0" fontId="1" fillId="0" borderId="2" applyNumberFormat="0" applyFill="0">
      <alignment horizontal="left" wrapText="1"/>
    </xf>
    <xf numFmtId="0" fontId="5" fillId="0" borderId="1" applyNumberFormat="0" applyFill="0">
      <alignment horizontal="left" vertical="center" wrapText="1"/>
    </xf>
    <xf numFmtId="9" fontId="6" fillId="0" borderId="3" applyFill="0">
      <alignment horizontal="right" vertical="center"/>
    </xf>
    <xf numFmtId="0" fontId="10" fillId="3" borderId="3" applyNumberFormat="0">
      <alignment horizontal="right" vertical="center" indent="1"/>
    </xf>
    <xf numFmtId="49" fontId="6" fillId="0" borderId="3" applyFill="0">
      <alignment horizontal="left" vertical="center" wrapText="1" indent="1"/>
    </xf>
  </cellStyleXfs>
  <cellXfs count="41">
    <xf numFmtId="0" fontId="0" fillId="0" borderId="0" xfId="0"/>
    <xf numFmtId="0" fontId="1" fillId="0" borderId="0" xfId="1" applyBorder="1" applyAlignment="1">
      <alignment horizontal="left" vertical="center" wrapText="1"/>
    </xf>
    <xf numFmtId="0" fontId="2" fillId="0" borderId="0" xfId="0" applyFont="1"/>
    <xf numFmtId="0" fontId="1" fillId="0" borderId="2" xfId="2">
      <alignment horizontal="center" vertical="center" wrapText="1"/>
    </xf>
    <xf numFmtId="0" fontId="1" fillId="0" borderId="1" xfId="1">
      <alignment horizontal="left" vertical="center" wrapText="1" indent="1"/>
    </xf>
    <xf numFmtId="0" fontId="3" fillId="0" borderId="0" xfId="0" applyFont="1"/>
    <xf numFmtId="0" fontId="4" fillId="0" borderId="0" xfId="3">
      <alignment horizontal="center" vertical="center" wrapText="1"/>
    </xf>
    <xf numFmtId="0" fontId="5" fillId="0" borderId="1" xfId="4">
      <alignment horizontal="left" vertical="center" wrapText="1" indent="2"/>
    </xf>
    <xf numFmtId="164" fontId="6" fillId="0" borderId="3" xfId="5">
      <alignment horizontal="right" vertical="center" wrapText="1"/>
    </xf>
    <xf numFmtId="165" fontId="6" fillId="0" borderId="3" xfId="5" applyNumberFormat="1">
      <alignment horizontal="right" vertical="center" wrapText="1"/>
    </xf>
    <xf numFmtId="0" fontId="5" fillId="0" borderId="1" xfId="6">
      <alignment horizontal="left" vertical="center" wrapText="1" indent="3"/>
    </xf>
    <xf numFmtId="0" fontId="5" fillId="0" borderId="1" xfId="7">
      <alignment horizontal="left" vertical="center" wrapText="1" indent="4"/>
    </xf>
    <xf numFmtId="0" fontId="4" fillId="0" borderId="0" xfId="8" applyFont="1">
      <alignment horizontal="center" vertical="center" wrapText="1"/>
    </xf>
    <xf numFmtId="0" fontId="5" fillId="0" borderId="1" xfId="9">
      <alignment horizontal="left" vertical="center" wrapText="1" indent="1"/>
    </xf>
    <xf numFmtId="3" fontId="6" fillId="2" borderId="3" xfId="10">
      <alignment horizontal="right" vertical="center" indent="1"/>
    </xf>
    <xf numFmtId="0" fontId="1" fillId="0" borderId="0" xfId="1" applyBorder="1" applyAlignment="1">
      <alignment horizontal="left" vertical="center"/>
    </xf>
    <xf numFmtId="0" fontId="1" fillId="0" borderId="0" xfId="2" applyBorder="1">
      <alignment horizontal="center" vertical="center" wrapText="1"/>
    </xf>
    <xf numFmtId="166" fontId="6" fillId="3" borderId="3" xfId="11">
      <alignment horizontal="right" vertical="center" indent="1"/>
    </xf>
    <xf numFmtId="0" fontId="8" fillId="0" borderId="0" xfId="12"/>
    <xf numFmtId="0" fontId="1" fillId="0" borderId="2" xfId="2" applyAlignment="1">
      <alignment horizontal="center" vertical="center" textRotation="180" wrapText="1"/>
    </xf>
    <xf numFmtId="0" fontId="1" fillId="0" borderId="4" xfId="2" applyBorder="1" applyAlignment="1">
      <alignment horizontal="center" vertical="center" textRotation="180" wrapText="1"/>
    </xf>
    <xf numFmtId="167" fontId="6" fillId="0" borderId="3" xfId="5" applyNumberFormat="1">
      <alignment horizontal="right" vertical="center" wrapText="1"/>
    </xf>
    <xf numFmtId="0" fontId="1" fillId="0" borderId="6" xfId="2" applyBorder="1">
      <alignment horizontal="center" vertical="center" wrapText="1"/>
    </xf>
    <xf numFmtId="0" fontId="4" fillId="0" borderId="7" xfId="8" applyFont="1" applyBorder="1">
      <alignment horizontal="center" vertical="center" wrapText="1"/>
    </xf>
    <xf numFmtId="0" fontId="4" fillId="0" borderId="0" xfId="8" applyFont="1" applyBorder="1">
      <alignment horizontal="center" vertical="center" wrapText="1"/>
    </xf>
    <xf numFmtId="0" fontId="5" fillId="0" borderId="1" xfId="13">
      <alignment horizontal="left" vertical="center" wrapText="1" indent="5"/>
    </xf>
    <xf numFmtId="0" fontId="9" fillId="0" borderId="0" xfId="0" applyFont="1"/>
    <xf numFmtId="0" fontId="5" fillId="0" borderId="1" xfId="15">
      <alignment horizontal="left" vertical="center" wrapText="1"/>
    </xf>
    <xf numFmtId="9" fontId="6" fillId="0" borderId="3" xfId="16">
      <alignment horizontal="right" vertical="center"/>
    </xf>
    <xf numFmtId="0" fontId="10" fillId="3" borderId="3" xfId="17">
      <alignment horizontal="right" vertical="center" indent="1"/>
    </xf>
    <xf numFmtId="0" fontId="1" fillId="0" borderId="0" xfId="2" applyBorder="1" applyAlignment="1">
      <alignment horizontal="left" vertical="center"/>
    </xf>
    <xf numFmtId="164" fontId="6" fillId="0" borderId="3" xfId="5" applyAlignment="1">
      <alignment horizontal="center" vertical="center" wrapText="1"/>
    </xf>
    <xf numFmtId="0" fontId="1" fillId="0" borderId="0" xfId="2" applyBorder="1" applyAlignment="1">
      <alignment horizontal="center" vertical="center"/>
    </xf>
    <xf numFmtId="0" fontId="1" fillId="0" borderId="0" xfId="2" applyBorder="1">
      <alignment horizontal="center" vertical="center" wrapText="1"/>
    </xf>
    <xf numFmtId="0" fontId="1" fillId="0" borderId="2" xfId="2">
      <alignment horizontal="center" vertical="center" wrapText="1"/>
    </xf>
    <xf numFmtId="0" fontId="1" fillId="0" borderId="5" xfId="2" applyBorder="1">
      <alignment horizontal="center" vertical="center" wrapText="1"/>
    </xf>
    <xf numFmtId="0" fontId="1" fillId="0" borderId="6" xfId="2" applyBorder="1">
      <alignment horizontal="center" vertical="center" wrapText="1"/>
    </xf>
    <xf numFmtId="0" fontId="1" fillId="0" borderId="2" xfId="14">
      <alignment horizontal="left" wrapText="1"/>
    </xf>
    <xf numFmtId="164" fontId="6" fillId="0" borderId="3" xfId="5">
      <alignment horizontal="right" vertical="center" wrapText="1"/>
    </xf>
    <xf numFmtId="0" fontId="4" fillId="0" borderId="0" xfId="3">
      <alignment horizontal="center" vertical="center" wrapText="1"/>
    </xf>
    <xf numFmtId="49" fontId="6" fillId="0" borderId="3" xfId="18">
      <alignment horizontal="left" vertical="center" wrapText="1" indent="1"/>
    </xf>
  </cellXfs>
  <cellStyles count="19">
    <cellStyle name="Normal" xfId="0" builtinId="0"/>
    <cellStyle name="SF_CR_APPENDIX_DATA" xfId="5" xr:uid="{98CCED28-F4ED-412E-905E-66A8DD4CCDE2}"/>
    <cellStyle name="SF_CR_APPENDIX_DATA_EMPTY" xfId="11" xr:uid="{5721D1FE-CBF9-4C30-8371-B8AE6CFBEFDF}"/>
    <cellStyle name="SF_CR_APPENDIX_DATA_IGNORE" xfId="10" xr:uid="{9BFB10B4-2159-458C-B1BF-C0775F388CF1}"/>
    <cellStyle name="SF_CR_APPENDIX_PERCENTAGE" xfId="16" xr:uid="{6A9BEC25-9234-4B34-8740-1CCB0A7A3130}"/>
    <cellStyle name="SF_CR_APPENDIX_RCCODE" xfId="8" xr:uid="{ED74EA64-691C-466D-97C2-2230DF7D4909}"/>
    <cellStyle name="SF_CR_APPENDIX_TEXT" xfId="18" xr:uid="{26A5FD3C-EF2F-4AEC-AC6E-3FF9A133244E}"/>
    <cellStyle name="SF_CR_ROW_INDICATOR" xfId="3" xr:uid="{56E49ED4-9A41-4631-8684-E7F2D126080F}"/>
    <cellStyle name="SF_CR_ROW_LABEL_0" xfId="15" xr:uid="{7471E6AF-1EE0-4244-B062-A673E7B6B9EA}"/>
    <cellStyle name="SF_CR_ROW_LABEL_1" xfId="9" xr:uid="{08BE0E9E-8CAD-49B0-AE11-8B25545B0E35}"/>
    <cellStyle name="SF_CR_ROW_LABEL_1_BOLD" xfId="1" xr:uid="{AC903A3F-2E44-42AC-AE63-BF7CE8B06E1D}"/>
    <cellStyle name="SF_CR_ROW_LABEL_2" xfId="4" xr:uid="{BB3A97DA-AFD3-4213-97BA-EBFCD46205E8}"/>
    <cellStyle name="SF_CR_ROW_LABEL_3" xfId="6" xr:uid="{C59D2C08-8907-4F13-9B66-A48E8C9782A1}"/>
    <cellStyle name="SF_CR_ROW_LABEL_4" xfId="7" xr:uid="{67336BC9-61A0-4D00-ADEF-5C9E79194AE5}"/>
    <cellStyle name="SF_CR_ROW_LABEL_5" xfId="13" xr:uid="{23F59B1A-8EC0-4965-922C-53095EF54D87}"/>
    <cellStyle name="SF_CR_TABLE_HEADER_CENTER" xfId="2" xr:uid="{D02FDCB6-7475-41B3-8E23-8BFD98E164ED}"/>
    <cellStyle name="SF_CR_TABLE_HEADER_LEFT" xfId="14" xr:uid="{0E9D8508-466E-4668-AF98-187E01571D30}"/>
    <cellStyle name="SF_DATA_CELL_IGNORE" xfId="17" xr:uid="{9E77162A-A405-4545-98DE-F048030FA724}"/>
    <cellStyle name="SF_TABLE_TITLE" xfId="12" xr:uid="{92E6EC19-30AC-471B-860E-7D446E74B4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4EF7C-5DAF-4F39-A3B4-7AE805D765AB}">
  <dimension ref="B1:D92"/>
  <sheetViews>
    <sheetView tabSelected="1" workbookViewId="0">
      <selection activeCell="B1" sqref="B1"/>
    </sheetView>
  </sheetViews>
  <sheetFormatPr defaultRowHeight="15" x14ac:dyDescent="0.25"/>
  <cols>
    <col min="2" max="2" width="71.140625" customWidth="1"/>
    <col min="3" max="3" width="8.5703125" customWidth="1"/>
    <col min="4" max="4" width="15.5703125" customWidth="1"/>
  </cols>
  <sheetData>
    <row r="1" spans="2:4" x14ac:dyDescent="0.25">
      <c r="B1" s="1" t="s">
        <v>0</v>
      </c>
    </row>
    <row r="2" spans="2:4" x14ac:dyDescent="0.25">
      <c r="B2" s="1" t="s">
        <v>1</v>
      </c>
    </row>
    <row r="4" spans="2:4" x14ac:dyDescent="0.25">
      <c r="B4" s="2"/>
      <c r="C4" s="2"/>
      <c r="D4" s="3" t="s">
        <v>2</v>
      </c>
    </row>
    <row r="5" spans="2:4" x14ac:dyDescent="0.25">
      <c r="B5" s="2"/>
      <c r="C5" s="2"/>
      <c r="D5" s="2"/>
    </row>
    <row r="6" spans="2:4" x14ac:dyDescent="0.25">
      <c r="B6" s="4" t="s">
        <v>3</v>
      </c>
      <c r="C6" s="5"/>
      <c r="D6" s="6" t="s">
        <v>4</v>
      </c>
    </row>
    <row r="7" spans="2:4" x14ac:dyDescent="0.25">
      <c r="B7" s="7" t="s">
        <v>5</v>
      </c>
      <c r="C7" s="6" t="s">
        <v>6</v>
      </c>
      <c r="D7" s="8">
        <v>0</v>
      </c>
    </row>
    <row r="8" spans="2:4" x14ac:dyDescent="0.25">
      <c r="B8" s="7" t="s">
        <v>7</v>
      </c>
      <c r="C8" s="6" t="s">
        <v>8</v>
      </c>
      <c r="D8" s="8" t="s">
        <v>9</v>
      </c>
    </row>
    <row r="9" spans="2:4" x14ac:dyDescent="0.25">
      <c r="B9" s="7" t="s">
        <v>10</v>
      </c>
      <c r="C9" s="6" t="s">
        <v>11</v>
      </c>
      <c r="D9" s="8" t="s">
        <v>9</v>
      </c>
    </row>
    <row r="10" spans="2:4" x14ac:dyDescent="0.25">
      <c r="B10" s="7" t="s">
        <v>12</v>
      </c>
      <c r="C10" s="6" t="s">
        <v>13</v>
      </c>
      <c r="D10" s="9">
        <v>113.10746972</v>
      </c>
    </row>
    <row r="11" spans="2:4" x14ac:dyDescent="0.25">
      <c r="B11" s="7" t="s">
        <v>14</v>
      </c>
      <c r="C11" s="6" t="s">
        <v>15</v>
      </c>
      <c r="D11" s="9">
        <v>18883.386026985208</v>
      </c>
    </row>
    <row r="12" spans="2:4" x14ac:dyDescent="0.25">
      <c r="B12" s="10" t="s">
        <v>16</v>
      </c>
      <c r="C12" s="6" t="s">
        <v>17</v>
      </c>
      <c r="D12" s="8">
        <v>0</v>
      </c>
    </row>
    <row r="13" spans="2:4" x14ac:dyDescent="0.25">
      <c r="B13" s="10" t="s">
        <v>18</v>
      </c>
      <c r="C13" s="6" t="s">
        <v>19</v>
      </c>
      <c r="D13" s="8">
        <v>0</v>
      </c>
    </row>
    <row r="14" spans="2:4" x14ac:dyDescent="0.25">
      <c r="B14" s="10" t="s">
        <v>20</v>
      </c>
      <c r="C14" s="6" t="s">
        <v>21</v>
      </c>
      <c r="D14" s="9">
        <v>2983.3832318120822</v>
      </c>
    </row>
    <row r="15" spans="2:4" x14ac:dyDescent="0.25">
      <c r="B15" s="11" t="s">
        <v>22</v>
      </c>
      <c r="C15" s="6" t="s">
        <v>23</v>
      </c>
      <c r="D15" s="9">
        <v>2928.56346830967</v>
      </c>
    </row>
    <row r="16" spans="2:4" x14ac:dyDescent="0.25">
      <c r="B16" s="11" t="s">
        <v>24</v>
      </c>
      <c r="C16" s="6" t="s">
        <v>25</v>
      </c>
      <c r="D16" s="9">
        <v>54.819763502411902</v>
      </c>
    </row>
    <row r="17" spans="2:4" x14ac:dyDescent="0.25">
      <c r="B17" s="10" t="s">
        <v>26</v>
      </c>
      <c r="C17" s="6" t="s">
        <v>27</v>
      </c>
      <c r="D17" s="9">
        <v>12720.099731309956</v>
      </c>
    </row>
    <row r="18" spans="2:4" x14ac:dyDescent="0.25">
      <c r="B18" s="11" t="s">
        <v>28</v>
      </c>
      <c r="C18" s="6" t="s">
        <v>29</v>
      </c>
      <c r="D18" s="9">
        <v>4321.6397856415397</v>
      </c>
    </row>
    <row r="19" spans="2:4" x14ac:dyDescent="0.25">
      <c r="B19" s="11" t="s">
        <v>30</v>
      </c>
      <c r="C19" s="6" t="s">
        <v>31</v>
      </c>
      <c r="D19" s="9">
        <v>8398.4599456684155</v>
      </c>
    </row>
    <row r="20" spans="2:4" x14ac:dyDescent="0.25">
      <c r="B20" s="11" t="s">
        <v>32</v>
      </c>
      <c r="C20" s="6" t="s">
        <v>33</v>
      </c>
      <c r="D20" s="8">
        <v>0</v>
      </c>
    </row>
    <row r="21" spans="2:4" x14ac:dyDescent="0.25">
      <c r="B21" s="11" t="s">
        <v>34</v>
      </c>
      <c r="C21" s="6" t="s">
        <v>35</v>
      </c>
      <c r="D21" s="8">
        <v>0</v>
      </c>
    </row>
    <row r="22" spans="2:4" x14ac:dyDescent="0.25">
      <c r="B22" s="10" t="s">
        <v>36</v>
      </c>
      <c r="C22" s="6" t="s">
        <v>37</v>
      </c>
      <c r="D22" s="9">
        <v>2391.1473170785107</v>
      </c>
    </row>
    <row r="23" spans="2:4" x14ac:dyDescent="0.25">
      <c r="B23" s="10" t="s">
        <v>38</v>
      </c>
      <c r="C23" s="6" t="s">
        <v>39</v>
      </c>
      <c r="D23" s="9">
        <v>279.93016700457002</v>
      </c>
    </row>
    <row r="24" spans="2:4" x14ac:dyDescent="0.25">
      <c r="B24" s="10" t="s">
        <v>40</v>
      </c>
      <c r="C24" s="6" t="s">
        <v>41</v>
      </c>
      <c r="D24" s="9">
        <v>508.82557978008867</v>
      </c>
    </row>
    <row r="25" spans="2:4" x14ac:dyDescent="0.25">
      <c r="B25" s="10" t="s">
        <v>42</v>
      </c>
      <c r="C25" s="6" t="s">
        <v>43</v>
      </c>
      <c r="D25" s="8">
        <v>0</v>
      </c>
    </row>
    <row r="26" spans="2:4" x14ac:dyDescent="0.25">
      <c r="B26" s="7" t="s">
        <v>44</v>
      </c>
      <c r="C26" s="6" t="s">
        <v>45</v>
      </c>
      <c r="D26" s="8">
        <v>0</v>
      </c>
    </row>
    <row r="27" spans="2:4" x14ac:dyDescent="0.25">
      <c r="B27" s="7" t="s">
        <v>46</v>
      </c>
      <c r="C27" s="6" t="s">
        <v>47</v>
      </c>
      <c r="D27" s="9">
        <v>30.271232876274567</v>
      </c>
    </row>
    <row r="28" spans="2:4" x14ac:dyDescent="0.25">
      <c r="B28" s="10" t="s">
        <v>48</v>
      </c>
      <c r="C28" s="6" t="s">
        <v>49</v>
      </c>
      <c r="D28" s="8">
        <v>0</v>
      </c>
    </row>
    <row r="29" spans="2:4" x14ac:dyDescent="0.25">
      <c r="B29" s="10" t="s">
        <v>50</v>
      </c>
      <c r="C29" s="6" t="s">
        <v>51</v>
      </c>
      <c r="D29" s="8">
        <v>0</v>
      </c>
    </row>
    <row r="30" spans="2:4" x14ac:dyDescent="0.25">
      <c r="B30" s="10" t="s">
        <v>52</v>
      </c>
      <c r="C30" s="6" t="s">
        <v>53</v>
      </c>
      <c r="D30" s="9">
        <v>30.271232876274567</v>
      </c>
    </row>
    <row r="31" spans="2:4" x14ac:dyDescent="0.25">
      <c r="B31" s="7" t="s">
        <v>54</v>
      </c>
      <c r="C31" s="6" t="s">
        <v>55</v>
      </c>
      <c r="D31" s="9">
        <v>1562.1276368180449</v>
      </c>
    </row>
    <row r="32" spans="2:4" x14ac:dyDescent="0.25">
      <c r="B32" s="10" t="s">
        <v>56</v>
      </c>
      <c r="C32" s="6" t="s">
        <v>57</v>
      </c>
      <c r="D32" s="9">
        <v>778.62289488695501</v>
      </c>
    </row>
    <row r="33" spans="2:4" x14ac:dyDescent="0.25">
      <c r="B33" s="11" t="s">
        <v>58</v>
      </c>
      <c r="C33" s="6" t="s">
        <v>59</v>
      </c>
      <c r="D33" s="9">
        <v>357.4899502637669</v>
      </c>
    </row>
    <row r="34" spans="2:4" x14ac:dyDescent="0.25">
      <c r="B34" s="11" t="s">
        <v>60</v>
      </c>
      <c r="C34" s="6" t="s">
        <v>61</v>
      </c>
      <c r="D34" s="9">
        <v>421.13294462318811</v>
      </c>
    </row>
    <row r="35" spans="2:4" x14ac:dyDescent="0.25">
      <c r="B35" s="10" t="s">
        <v>62</v>
      </c>
      <c r="C35" s="6" t="s">
        <v>63</v>
      </c>
      <c r="D35" s="9">
        <v>783.50474193109028</v>
      </c>
    </row>
    <row r="36" spans="2:4" x14ac:dyDescent="0.25">
      <c r="B36" s="11" t="s">
        <v>64</v>
      </c>
      <c r="C36" s="6" t="s">
        <v>65</v>
      </c>
      <c r="D36" s="9">
        <v>783.50474193109028</v>
      </c>
    </row>
    <row r="37" spans="2:4" x14ac:dyDescent="0.25">
      <c r="B37" s="11" t="s">
        <v>66</v>
      </c>
      <c r="C37" s="6" t="s">
        <v>67</v>
      </c>
      <c r="D37" s="8">
        <v>0</v>
      </c>
    </row>
    <row r="38" spans="2:4" x14ac:dyDescent="0.25">
      <c r="B38" s="10" t="s">
        <v>68</v>
      </c>
      <c r="C38" s="6" t="s">
        <v>69</v>
      </c>
      <c r="D38" s="8">
        <v>0</v>
      </c>
    </row>
    <row r="39" spans="2:4" x14ac:dyDescent="0.25">
      <c r="B39" s="7" t="s">
        <v>70</v>
      </c>
      <c r="C39" s="6" t="s">
        <v>71</v>
      </c>
      <c r="D39" s="8">
        <v>0</v>
      </c>
    </row>
    <row r="40" spans="2:4" x14ac:dyDescent="0.25">
      <c r="B40" s="7" t="s">
        <v>72</v>
      </c>
      <c r="C40" s="6" t="s">
        <v>73</v>
      </c>
      <c r="D40" s="9">
        <v>1307.4972773299999</v>
      </c>
    </row>
    <row r="41" spans="2:4" x14ac:dyDescent="0.25">
      <c r="B41" s="7" t="s">
        <v>74</v>
      </c>
      <c r="C41" s="6" t="s">
        <v>75</v>
      </c>
      <c r="D41" s="8">
        <v>0</v>
      </c>
    </row>
    <row r="42" spans="2:4" x14ac:dyDescent="0.25">
      <c r="B42" s="7" t="s">
        <v>76</v>
      </c>
      <c r="C42" s="6" t="s">
        <v>77</v>
      </c>
      <c r="D42" s="9">
        <v>52.189380909999997</v>
      </c>
    </row>
    <row r="43" spans="2:4" x14ac:dyDescent="0.25">
      <c r="B43" s="7" t="s">
        <v>78</v>
      </c>
      <c r="C43" s="6" t="s">
        <v>79</v>
      </c>
      <c r="D43" s="9">
        <v>10.664459999999998</v>
      </c>
    </row>
    <row r="44" spans="2:4" x14ac:dyDescent="0.25">
      <c r="B44" s="7" t="s">
        <v>80</v>
      </c>
      <c r="C44" s="6" t="s">
        <v>81</v>
      </c>
      <c r="D44" s="8" t="s">
        <v>9</v>
      </c>
    </row>
    <row r="45" spans="2:4" x14ac:dyDescent="0.25">
      <c r="B45" s="7" t="s">
        <v>82</v>
      </c>
      <c r="C45" s="6" t="s">
        <v>83</v>
      </c>
      <c r="D45" s="9">
        <v>339.05930169999999</v>
      </c>
    </row>
    <row r="46" spans="2:4" x14ac:dyDescent="0.25">
      <c r="B46" s="7" t="s">
        <v>84</v>
      </c>
      <c r="C46" s="6" t="s">
        <v>85</v>
      </c>
      <c r="D46" s="9">
        <v>789.77779584000007</v>
      </c>
    </row>
    <row r="47" spans="2:4" x14ac:dyDescent="0.25">
      <c r="B47" s="4" t="s">
        <v>86</v>
      </c>
      <c r="C47" s="6" t="s">
        <v>87</v>
      </c>
      <c r="D47" s="9">
        <v>23088.080582179533</v>
      </c>
    </row>
    <row r="48" spans="2:4" x14ac:dyDescent="0.25">
      <c r="B48" s="2"/>
      <c r="C48" s="2"/>
      <c r="D48" s="2"/>
    </row>
    <row r="49" spans="2:4" x14ac:dyDescent="0.25">
      <c r="B49" s="2"/>
      <c r="C49" s="2"/>
      <c r="D49" s="2"/>
    </row>
    <row r="50" spans="2:4" x14ac:dyDescent="0.25">
      <c r="B50" s="2"/>
      <c r="C50" s="2"/>
      <c r="D50" s="2"/>
    </row>
    <row r="51" spans="2:4" x14ac:dyDescent="0.25">
      <c r="B51" s="2"/>
      <c r="C51" s="2"/>
      <c r="D51" s="3" t="s">
        <v>2</v>
      </c>
    </row>
    <row r="52" spans="2:4" x14ac:dyDescent="0.25">
      <c r="B52" s="2"/>
      <c r="C52" s="2"/>
      <c r="D52" s="2"/>
    </row>
    <row r="53" spans="2:4" x14ac:dyDescent="0.25">
      <c r="B53" s="4" t="s">
        <v>88</v>
      </c>
      <c r="C53" s="2"/>
      <c r="D53" s="6" t="s">
        <v>4</v>
      </c>
    </row>
    <row r="54" spans="2:4" x14ac:dyDescent="0.25">
      <c r="B54" s="7" t="s">
        <v>89</v>
      </c>
      <c r="C54" s="6" t="s">
        <v>90</v>
      </c>
      <c r="D54" s="9">
        <v>11147.342460658199</v>
      </c>
    </row>
    <row r="55" spans="2:4" x14ac:dyDescent="0.25">
      <c r="B55" s="10" t="s">
        <v>91</v>
      </c>
      <c r="C55" s="6" t="s">
        <v>92</v>
      </c>
      <c r="D55" s="9">
        <v>8863.6965291092965</v>
      </c>
    </row>
    <row r="56" spans="2:4" x14ac:dyDescent="0.25">
      <c r="B56" s="11" t="s">
        <v>93</v>
      </c>
      <c r="C56" s="6" t="s">
        <v>94</v>
      </c>
      <c r="D56" s="8">
        <v>0</v>
      </c>
    </row>
    <row r="57" spans="2:4" x14ac:dyDescent="0.25">
      <c r="B57" s="11" t="s">
        <v>95</v>
      </c>
      <c r="C57" s="6" t="s">
        <v>96</v>
      </c>
      <c r="D57" s="9">
        <v>8385.1564039146851</v>
      </c>
    </row>
    <row r="58" spans="2:4" x14ac:dyDescent="0.25">
      <c r="B58" s="11" t="s">
        <v>97</v>
      </c>
      <c r="C58" s="6" t="s">
        <v>98</v>
      </c>
      <c r="D58" s="9">
        <v>478.5401251946127</v>
      </c>
    </row>
    <row r="59" spans="2:4" x14ac:dyDescent="0.25">
      <c r="B59" s="10" t="s">
        <v>99</v>
      </c>
      <c r="C59" s="6" t="s">
        <v>100</v>
      </c>
      <c r="D59" s="9">
        <v>2283.6459315489042</v>
      </c>
    </row>
    <row r="60" spans="2:4" x14ac:dyDescent="0.25">
      <c r="B60" s="11" t="s">
        <v>93</v>
      </c>
      <c r="C60" s="6" t="s">
        <v>101</v>
      </c>
      <c r="D60" s="8">
        <v>0</v>
      </c>
    </row>
    <row r="61" spans="2:4" x14ac:dyDescent="0.25">
      <c r="B61" s="11" t="s">
        <v>95</v>
      </c>
      <c r="C61" s="6" t="s">
        <v>102</v>
      </c>
      <c r="D61" s="9">
        <v>2187.0220077994732</v>
      </c>
    </row>
    <row r="62" spans="2:4" x14ac:dyDescent="0.25">
      <c r="B62" s="11" t="s">
        <v>97</v>
      </c>
      <c r="C62" s="6" t="s">
        <v>103</v>
      </c>
      <c r="D62" s="9">
        <v>96.623923749431256</v>
      </c>
    </row>
    <row r="63" spans="2:4" x14ac:dyDescent="0.25">
      <c r="B63" s="7" t="s">
        <v>104</v>
      </c>
      <c r="C63" s="6" t="s">
        <v>105</v>
      </c>
      <c r="D63" s="9">
        <v>1537.304617100737</v>
      </c>
    </row>
    <row r="64" spans="2:4" x14ac:dyDescent="0.25">
      <c r="B64" s="10" t="s">
        <v>106</v>
      </c>
      <c r="C64" s="6" t="s">
        <v>107</v>
      </c>
      <c r="D64" s="9">
        <v>1514.7241408623881</v>
      </c>
    </row>
    <row r="65" spans="2:4" x14ac:dyDescent="0.25">
      <c r="B65" s="11" t="s">
        <v>93</v>
      </c>
      <c r="C65" s="6" t="s">
        <v>108</v>
      </c>
      <c r="D65" s="8">
        <v>0</v>
      </c>
    </row>
    <row r="66" spans="2:4" x14ac:dyDescent="0.25">
      <c r="B66" s="11" t="s">
        <v>95</v>
      </c>
      <c r="C66" s="6" t="s">
        <v>109</v>
      </c>
      <c r="D66" s="9">
        <v>1443.3995390012049</v>
      </c>
    </row>
    <row r="67" spans="2:4" x14ac:dyDescent="0.25">
      <c r="B67" s="11" t="s">
        <v>97</v>
      </c>
      <c r="C67" s="6" t="s">
        <v>110</v>
      </c>
      <c r="D67" s="9">
        <v>71.32460186118297</v>
      </c>
    </row>
    <row r="68" spans="2:4" x14ac:dyDescent="0.25">
      <c r="B68" s="10" t="s">
        <v>111</v>
      </c>
      <c r="C68" s="6" t="s">
        <v>112</v>
      </c>
      <c r="D68" s="9">
        <v>22.580476238349547</v>
      </c>
    </row>
    <row r="69" spans="2:4" x14ac:dyDescent="0.25">
      <c r="B69" s="11" t="s">
        <v>93</v>
      </c>
      <c r="C69" s="6" t="s">
        <v>113</v>
      </c>
      <c r="D69" s="8">
        <v>0</v>
      </c>
    </row>
    <row r="70" spans="2:4" x14ac:dyDescent="0.25">
      <c r="B70" s="11" t="s">
        <v>95</v>
      </c>
      <c r="C70" s="6" t="s">
        <v>114</v>
      </c>
      <c r="D70" s="9">
        <v>21.866710544557495</v>
      </c>
    </row>
    <row r="71" spans="2:4" x14ac:dyDescent="0.25">
      <c r="B71" s="11" t="s">
        <v>97</v>
      </c>
      <c r="C71" s="6" t="s">
        <v>115</v>
      </c>
      <c r="D71" s="9">
        <v>0.71376569379204735</v>
      </c>
    </row>
    <row r="72" spans="2:4" x14ac:dyDescent="0.25">
      <c r="B72" s="7" t="s">
        <v>116</v>
      </c>
      <c r="C72" s="6" t="s">
        <v>117</v>
      </c>
      <c r="D72" s="8">
        <v>0</v>
      </c>
    </row>
    <row r="73" spans="2:4" x14ac:dyDescent="0.25">
      <c r="B73" s="10" t="s">
        <v>93</v>
      </c>
      <c r="C73" s="6" t="s">
        <v>118</v>
      </c>
      <c r="D73" s="8">
        <v>0</v>
      </c>
    </row>
    <row r="74" spans="2:4" x14ac:dyDescent="0.25">
      <c r="B74" s="10" t="s">
        <v>95</v>
      </c>
      <c r="C74" s="6" t="s">
        <v>119</v>
      </c>
      <c r="D74" s="8">
        <v>0</v>
      </c>
    </row>
    <row r="75" spans="2:4" x14ac:dyDescent="0.25">
      <c r="B75" s="10" t="s">
        <v>97</v>
      </c>
      <c r="C75" s="6" t="s">
        <v>120</v>
      </c>
      <c r="D75" s="8">
        <v>0</v>
      </c>
    </row>
    <row r="76" spans="2:4" x14ac:dyDescent="0.25">
      <c r="B76" s="7" t="s">
        <v>121</v>
      </c>
      <c r="C76" s="6" t="s">
        <v>122</v>
      </c>
      <c r="D76" s="8" t="s">
        <v>9</v>
      </c>
    </row>
    <row r="77" spans="2:4" x14ac:dyDescent="0.25">
      <c r="B77" s="7" t="s">
        <v>123</v>
      </c>
      <c r="C77" s="6" t="s">
        <v>124</v>
      </c>
      <c r="D77" s="8" t="s">
        <v>9</v>
      </c>
    </row>
    <row r="78" spans="2:4" x14ac:dyDescent="0.25">
      <c r="B78" s="7" t="s">
        <v>125</v>
      </c>
      <c r="C78" s="6" t="s">
        <v>126</v>
      </c>
      <c r="D78" s="8" t="s">
        <v>9</v>
      </c>
    </row>
    <row r="79" spans="2:4" x14ac:dyDescent="0.25">
      <c r="B79" s="7" t="s">
        <v>127</v>
      </c>
      <c r="C79" s="6" t="s">
        <v>128</v>
      </c>
      <c r="D79" s="8">
        <v>0</v>
      </c>
    </row>
    <row r="80" spans="2:4" x14ac:dyDescent="0.25">
      <c r="B80" s="7" t="s">
        <v>129</v>
      </c>
      <c r="C80" s="6" t="s">
        <v>130</v>
      </c>
      <c r="D80" s="9">
        <v>467.54913143439558</v>
      </c>
    </row>
    <row r="81" spans="2:4" x14ac:dyDescent="0.25">
      <c r="B81" s="7" t="s">
        <v>38</v>
      </c>
      <c r="C81" s="6" t="s">
        <v>131</v>
      </c>
      <c r="D81" s="9">
        <v>247.70043683696318</v>
      </c>
    </row>
    <row r="82" spans="2:4" x14ac:dyDescent="0.25">
      <c r="B82" s="7" t="s">
        <v>132</v>
      </c>
      <c r="C82" s="6" t="s">
        <v>133</v>
      </c>
      <c r="D82" s="8" t="s">
        <v>9</v>
      </c>
    </row>
    <row r="83" spans="2:4" x14ac:dyDescent="0.25">
      <c r="B83" s="7" t="s">
        <v>134</v>
      </c>
      <c r="C83" s="6" t="s">
        <v>135</v>
      </c>
      <c r="D83" s="8" t="s">
        <v>9</v>
      </c>
    </row>
    <row r="84" spans="2:4" x14ac:dyDescent="0.25">
      <c r="B84" s="7" t="s">
        <v>136</v>
      </c>
      <c r="C84" s="6" t="s">
        <v>137</v>
      </c>
      <c r="D84" s="9">
        <v>154.82614064000001</v>
      </c>
    </row>
    <row r="85" spans="2:4" x14ac:dyDescent="0.25">
      <c r="B85" s="7" t="s">
        <v>138</v>
      </c>
      <c r="C85" s="6" t="s">
        <v>139</v>
      </c>
      <c r="D85" s="9">
        <v>882.42899543503052</v>
      </c>
    </row>
    <row r="86" spans="2:4" x14ac:dyDescent="0.25">
      <c r="B86" s="7" t="s">
        <v>140</v>
      </c>
      <c r="C86" s="6" t="s">
        <v>141</v>
      </c>
      <c r="D86" s="8" t="s">
        <v>9</v>
      </c>
    </row>
    <row r="87" spans="2:4" x14ac:dyDescent="0.25">
      <c r="B87" s="7" t="s">
        <v>142</v>
      </c>
      <c r="C87" s="6" t="s">
        <v>143</v>
      </c>
      <c r="D87" s="9">
        <v>1908.768123888889</v>
      </c>
    </row>
    <row r="88" spans="2:4" x14ac:dyDescent="0.25">
      <c r="B88" s="10" t="s">
        <v>144</v>
      </c>
      <c r="C88" s="6" t="s">
        <v>145</v>
      </c>
      <c r="D88" s="9">
        <v>0</v>
      </c>
    </row>
    <row r="89" spans="2:4" x14ac:dyDescent="0.25">
      <c r="B89" s="10" t="s">
        <v>146</v>
      </c>
      <c r="C89" s="6" t="s">
        <v>147</v>
      </c>
      <c r="D89" s="9">
        <v>1908.768123888889</v>
      </c>
    </row>
    <row r="90" spans="2:4" x14ac:dyDescent="0.25">
      <c r="B90" s="7" t="s">
        <v>148</v>
      </c>
      <c r="C90" s="6" t="s">
        <v>149</v>
      </c>
      <c r="D90" s="9">
        <v>1373.3822877799998</v>
      </c>
    </row>
    <row r="91" spans="2:4" x14ac:dyDescent="0.25">
      <c r="B91" s="4" t="s">
        <v>150</v>
      </c>
      <c r="C91" s="6" t="s">
        <v>151</v>
      </c>
      <c r="D91" s="9">
        <v>17719.302193774216</v>
      </c>
    </row>
    <row r="92" spans="2:4" x14ac:dyDescent="0.25">
      <c r="B92" s="4" t="s">
        <v>152</v>
      </c>
      <c r="C92" s="6" t="s">
        <v>153</v>
      </c>
      <c r="D92" s="9">
        <v>5368.778388405314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CFAA9-DE46-497C-B877-09B11BA37BC5}">
  <dimension ref="B1:E50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5" width="15.5703125" customWidth="1"/>
  </cols>
  <sheetData>
    <row r="1" spans="2:5" x14ac:dyDescent="0.25">
      <c r="B1" s="1" t="s">
        <v>459</v>
      </c>
    </row>
    <row r="2" spans="2:5" x14ac:dyDescent="0.25">
      <c r="B2" s="15" t="s">
        <v>460</v>
      </c>
    </row>
    <row r="4" spans="2:5" ht="25.5" x14ac:dyDescent="0.25">
      <c r="B4" s="3" t="s">
        <v>461</v>
      </c>
      <c r="C4" s="2"/>
      <c r="D4" s="3" t="s">
        <v>462</v>
      </c>
      <c r="E4" s="2"/>
    </row>
    <row r="5" spans="2:5" x14ac:dyDescent="0.25">
      <c r="C5" s="18"/>
      <c r="D5" s="6" t="s">
        <v>4</v>
      </c>
      <c r="E5" s="2"/>
    </row>
    <row r="6" spans="2:5" x14ac:dyDescent="0.25">
      <c r="B6" s="13" t="s">
        <v>463</v>
      </c>
      <c r="C6" s="6" t="s">
        <v>195</v>
      </c>
      <c r="D6" s="9">
        <v>1908.2914382425306</v>
      </c>
      <c r="E6" s="2"/>
    </row>
    <row r="7" spans="2:5" x14ac:dyDescent="0.25">
      <c r="B7" s="2"/>
      <c r="D7" s="2"/>
      <c r="E7" s="2"/>
    </row>
    <row r="8" spans="2:5" x14ac:dyDescent="0.25">
      <c r="B8" s="5"/>
      <c r="D8" s="2"/>
      <c r="E8" s="2"/>
    </row>
    <row r="9" spans="2:5" ht="63.75" x14ac:dyDescent="0.25">
      <c r="B9" s="5"/>
      <c r="D9" s="3" t="s">
        <v>464</v>
      </c>
      <c r="E9" s="3" t="s">
        <v>465</v>
      </c>
    </row>
    <row r="10" spans="2:5" x14ac:dyDescent="0.25">
      <c r="D10" s="6" t="s">
        <v>196</v>
      </c>
      <c r="E10" s="6" t="s">
        <v>184</v>
      </c>
    </row>
    <row r="11" spans="2:5" x14ac:dyDescent="0.25">
      <c r="B11" s="13" t="s">
        <v>466</v>
      </c>
      <c r="C11" s="6" t="s">
        <v>160</v>
      </c>
      <c r="D11" s="9">
        <v>387.60894929025216</v>
      </c>
      <c r="E11" s="9">
        <v>349.20764054626142</v>
      </c>
    </row>
    <row r="12" spans="2:5" x14ac:dyDescent="0.25">
      <c r="B12" s="13" t="s">
        <v>467</v>
      </c>
      <c r="C12" s="6" t="s">
        <v>6</v>
      </c>
      <c r="D12" s="9">
        <v>572.93864685579149</v>
      </c>
      <c r="E12" s="9">
        <v>236.01645885468824</v>
      </c>
    </row>
    <row r="13" spans="2:5" x14ac:dyDescent="0.25">
      <c r="B13" s="13" t="s">
        <v>468</v>
      </c>
      <c r="C13" s="6" t="s">
        <v>8</v>
      </c>
      <c r="D13" s="9">
        <v>805.34146703009674</v>
      </c>
      <c r="E13" s="9">
        <v>634.91862369758496</v>
      </c>
    </row>
    <row r="14" spans="2:5" x14ac:dyDescent="0.25">
      <c r="B14" s="13" t="s">
        <v>469</v>
      </c>
      <c r="C14" s="6" t="s">
        <v>11</v>
      </c>
      <c r="D14" s="9">
        <v>1415.4514376657582</v>
      </c>
      <c r="E14" s="9">
        <v>1393.7089390361787</v>
      </c>
    </row>
    <row r="15" spans="2:5" x14ac:dyDescent="0.25">
      <c r="B15" s="13" t="s">
        <v>470</v>
      </c>
      <c r="C15" s="6" t="s">
        <v>13</v>
      </c>
      <c r="D15" s="9">
        <v>855.88382428924774</v>
      </c>
      <c r="E15" s="9">
        <v>2683.3055005655829</v>
      </c>
    </row>
    <row r="16" spans="2:5" ht="25.5" x14ac:dyDescent="0.25">
      <c r="B16" s="13" t="s">
        <v>471</v>
      </c>
      <c r="C16" s="6" t="s">
        <v>15</v>
      </c>
      <c r="D16" s="9">
        <v>11.491898465606786</v>
      </c>
      <c r="E16" s="9">
        <v>26.041281910235497</v>
      </c>
    </row>
    <row r="17" spans="2:5" ht="25.5" x14ac:dyDescent="0.25">
      <c r="B17" s="13" t="s">
        <v>472</v>
      </c>
      <c r="C17" s="6" t="s">
        <v>17</v>
      </c>
      <c r="D17" s="9">
        <v>3907.1818479361214</v>
      </c>
      <c r="E17" s="9">
        <v>5775.1543015802245</v>
      </c>
    </row>
    <row r="18" spans="2:5" x14ac:dyDescent="0.25">
      <c r="B18" s="13" t="s">
        <v>473</v>
      </c>
      <c r="C18" s="6" t="s">
        <v>19</v>
      </c>
      <c r="D18" s="9">
        <v>1837.3341135879812</v>
      </c>
      <c r="E18" s="9">
        <v>1017.2377976076276</v>
      </c>
    </row>
    <row r="19" spans="2:5" x14ac:dyDescent="0.25">
      <c r="B19" s="13" t="s">
        <v>474</v>
      </c>
      <c r="C19" s="6" t="s">
        <v>21</v>
      </c>
      <c r="D19" s="9">
        <v>0</v>
      </c>
      <c r="E19" s="9">
        <v>0</v>
      </c>
    </row>
    <row r="20" spans="2:5" x14ac:dyDescent="0.25">
      <c r="B20" s="13" t="s">
        <v>475</v>
      </c>
      <c r="C20" s="6" t="s">
        <v>23</v>
      </c>
      <c r="D20" s="9">
        <v>0</v>
      </c>
      <c r="E20" s="9">
        <v>0</v>
      </c>
    </row>
    <row r="21" spans="2:5" x14ac:dyDescent="0.25">
      <c r="B21" s="13" t="s">
        <v>476</v>
      </c>
      <c r="C21" s="6" t="s">
        <v>25</v>
      </c>
      <c r="D21" s="9">
        <v>0.3233317060796202</v>
      </c>
      <c r="E21" s="9">
        <v>2.214529146126901</v>
      </c>
    </row>
    <row r="22" spans="2:5" ht="25.5" x14ac:dyDescent="0.25">
      <c r="B22" s="13" t="s">
        <v>477</v>
      </c>
      <c r="C22" s="6" t="s">
        <v>27</v>
      </c>
      <c r="D22" s="9">
        <v>0</v>
      </c>
      <c r="E22" s="9">
        <v>0</v>
      </c>
    </row>
    <row r="23" spans="2:5" x14ac:dyDescent="0.25">
      <c r="B23" s="13" t="s">
        <v>307</v>
      </c>
      <c r="C23" s="6" t="s">
        <v>29</v>
      </c>
      <c r="D23" s="9">
        <v>0</v>
      </c>
      <c r="E23" s="9">
        <v>0</v>
      </c>
    </row>
    <row r="24" spans="2:5" x14ac:dyDescent="0.25">
      <c r="B24" s="13" t="s">
        <v>308</v>
      </c>
      <c r="C24" s="6" t="s">
        <v>31</v>
      </c>
      <c r="D24" s="9">
        <v>0</v>
      </c>
      <c r="E24" s="9">
        <v>0</v>
      </c>
    </row>
    <row r="25" spans="2:5" x14ac:dyDescent="0.25">
      <c r="B25" s="13" t="s">
        <v>309</v>
      </c>
      <c r="C25" s="6" t="s">
        <v>33</v>
      </c>
      <c r="D25" s="9">
        <v>0</v>
      </c>
      <c r="E25" s="9">
        <v>0</v>
      </c>
    </row>
    <row r="26" spans="2:5" x14ac:dyDescent="0.25">
      <c r="B26" s="13" t="s">
        <v>310</v>
      </c>
      <c r="C26" s="6" t="s">
        <v>35</v>
      </c>
      <c r="D26" s="9">
        <v>0</v>
      </c>
      <c r="E26" s="9">
        <v>0</v>
      </c>
    </row>
    <row r="27" spans="2:5" x14ac:dyDescent="0.25">
      <c r="B27" s="2"/>
      <c r="D27" s="2"/>
      <c r="E27" s="2"/>
    </row>
    <row r="28" spans="2:5" x14ac:dyDescent="0.25">
      <c r="B28" s="18"/>
      <c r="D28" s="2"/>
      <c r="E28" s="2"/>
    </row>
    <row r="29" spans="2:5" ht="25.5" x14ac:dyDescent="0.25">
      <c r="B29" s="3" t="s">
        <v>461</v>
      </c>
      <c r="D29" s="3" t="s">
        <v>462</v>
      </c>
      <c r="E29" s="2"/>
    </row>
    <row r="30" spans="2:5" x14ac:dyDescent="0.25">
      <c r="D30" s="6" t="s">
        <v>198</v>
      </c>
      <c r="E30" s="2"/>
    </row>
    <row r="31" spans="2:5" x14ac:dyDescent="0.25">
      <c r="B31" s="13" t="s">
        <v>478</v>
      </c>
      <c r="C31" s="6" t="s">
        <v>41</v>
      </c>
      <c r="D31" s="9">
        <v>93.885376996762915</v>
      </c>
      <c r="E31" s="2"/>
    </row>
    <row r="32" spans="2:5" x14ac:dyDescent="0.25">
      <c r="B32" s="2"/>
      <c r="C32" s="2"/>
      <c r="D32" s="2"/>
      <c r="E32" s="2"/>
    </row>
    <row r="33" spans="2:5" x14ac:dyDescent="0.25">
      <c r="B33" s="5"/>
      <c r="C33" s="2"/>
      <c r="D33" s="2"/>
      <c r="E33" s="2"/>
    </row>
    <row r="34" spans="2:5" ht="63.75" x14ac:dyDescent="0.25">
      <c r="B34" s="5"/>
      <c r="C34" s="5"/>
      <c r="D34" s="3" t="s">
        <v>464</v>
      </c>
      <c r="E34" s="3" t="s">
        <v>479</v>
      </c>
    </row>
    <row r="35" spans="2:5" x14ac:dyDescent="0.25">
      <c r="C35" s="6"/>
      <c r="D35" s="6" t="s">
        <v>220</v>
      </c>
      <c r="E35" s="6" t="s">
        <v>221</v>
      </c>
    </row>
    <row r="36" spans="2:5" x14ac:dyDescent="0.25">
      <c r="B36" s="13" t="s">
        <v>480</v>
      </c>
      <c r="C36" s="6" t="s">
        <v>43</v>
      </c>
      <c r="D36" s="9">
        <v>0</v>
      </c>
      <c r="E36" s="14"/>
    </row>
    <row r="37" spans="2:5" ht="25.5" x14ac:dyDescent="0.25">
      <c r="B37" s="13" t="s">
        <v>481</v>
      </c>
      <c r="C37" s="6" t="s">
        <v>45</v>
      </c>
      <c r="D37" s="9">
        <v>0</v>
      </c>
      <c r="E37" s="14"/>
    </row>
    <row r="38" spans="2:5" x14ac:dyDescent="0.25">
      <c r="B38" s="13" t="s">
        <v>482</v>
      </c>
      <c r="C38" s="6" t="s">
        <v>47</v>
      </c>
      <c r="D38" s="9">
        <v>0</v>
      </c>
      <c r="E38" s="14"/>
    </row>
    <row r="39" spans="2:5" x14ac:dyDescent="0.25">
      <c r="B39" s="13" t="s">
        <v>483</v>
      </c>
      <c r="C39" s="6" t="s">
        <v>49</v>
      </c>
      <c r="D39" s="9">
        <v>681.76151411617707</v>
      </c>
      <c r="E39" s="14"/>
    </row>
    <row r="40" spans="2:5" x14ac:dyDescent="0.25">
      <c r="B40" s="13" t="s">
        <v>484</v>
      </c>
      <c r="C40" s="6" t="s">
        <v>51</v>
      </c>
      <c r="D40" s="14"/>
      <c r="E40" s="9">
        <v>113669.12171474739</v>
      </c>
    </row>
    <row r="43" spans="2:5" x14ac:dyDescent="0.25">
      <c r="C43" s="6"/>
      <c r="D43" s="6" t="s">
        <v>222</v>
      </c>
      <c r="E43" s="2"/>
    </row>
    <row r="44" spans="2:5" x14ac:dyDescent="0.25">
      <c r="B44" s="13" t="s">
        <v>485</v>
      </c>
      <c r="C44" s="6" t="s">
        <v>61</v>
      </c>
      <c r="D44" s="9">
        <v>2002.1768152392935</v>
      </c>
      <c r="E44" s="2"/>
    </row>
    <row r="45" spans="2:5" x14ac:dyDescent="0.25">
      <c r="B45" s="13" t="s">
        <v>399</v>
      </c>
      <c r="C45" s="6" t="s">
        <v>63</v>
      </c>
      <c r="D45" s="9">
        <v>3507.8214886076885</v>
      </c>
      <c r="E45" s="2"/>
    </row>
    <row r="46" spans="2:5" x14ac:dyDescent="0.25">
      <c r="B46" s="13" t="s">
        <v>486</v>
      </c>
      <c r="C46" s="6" t="s">
        <v>65</v>
      </c>
      <c r="D46" s="9">
        <v>1578.5196698734596</v>
      </c>
      <c r="E46" s="2"/>
    </row>
    <row r="47" spans="2:5" x14ac:dyDescent="0.25">
      <c r="B47" s="13" t="s">
        <v>487</v>
      </c>
      <c r="C47" s="6" t="s">
        <v>67</v>
      </c>
      <c r="D47" s="9">
        <v>876.95537215192212</v>
      </c>
      <c r="E47" s="2"/>
    </row>
    <row r="48" spans="2:5" x14ac:dyDescent="0.25">
      <c r="B48" s="13" t="s">
        <v>488</v>
      </c>
      <c r="C48" s="6" t="s">
        <v>69</v>
      </c>
      <c r="D48" s="9">
        <v>1578.5196698734596</v>
      </c>
      <c r="E48" s="2"/>
    </row>
    <row r="49" spans="2:5" x14ac:dyDescent="0.25">
      <c r="B49" s="13" t="s">
        <v>489</v>
      </c>
      <c r="C49" s="6" t="s">
        <v>71</v>
      </c>
      <c r="D49" s="9">
        <v>47.494</v>
      </c>
      <c r="E49" s="2"/>
    </row>
    <row r="50" spans="2:5" x14ac:dyDescent="0.25">
      <c r="B50" s="4" t="s">
        <v>490</v>
      </c>
      <c r="C50" s="6" t="s">
        <v>81</v>
      </c>
      <c r="D50" s="9">
        <v>1578.5196698734596</v>
      </c>
      <c r="E50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AB345-AFF1-4263-AF16-314712539E8C}">
  <dimension ref="B1:J31"/>
  <sheetViews>
    <sheetView workbookViewId="0">
      <selection activeCell="B1" sqref="B1"/>
    </sheetView>
  </sheetViews>
  <sheetFormatPr defaultRowHeight="15" x14ac:dyDescent="0.25"/>
  <cols>
    <col min="2" max="2" width="42.85546875" customWidth="1"/>
    <col min="3" max="3" width="10" customWidth="1"/>
    <col min="4" max="4" width="21.42578125" customWidth="1"/>
    <col min="5" max="5" width="10.7109375" customWidth="1"/>
    <col min="6" max="6" width="42.85546875" customWidth="1"/>
    <col min="7" max="7" width="10" customWidth="1"/>
    <col min="8" max="10" width="21.42578125" customWidth="1"/>
  </cols>
  <sheetData>
    <row r="1" spans="2:10" x14ac:dyDescent="0.25">
      <c r="B1" s="1" t="s">
        <v>154</v>
      </c>
    </row>
    <row r="2" spans="2:10" x14ac:dyDescent="0.25">
      <c r="B2" s="1" t="s">
        <v>155</v>
      </c>
    </row>
    <row r="4" spans="2:10" x14ac:dyDescent="0.25">
      <c r="B4" s="30" t="s">
        <v>156</v>
      </c>
      <c r="F4" s="30" t="s">
        <v>193</v>
      </c>
    </row>
    <row r="5" spans="2:10" x14ac:dyDescent="0.25">
      <c r="B5" s="16"/>
      <c r="D5" s="3" t="s">
        <v>157</v>
      </c>
      <c r="F5" s="1"/>
      <c r="H5" s="31" t="s">
        <v>491</v>
      </c>
      <c r="I5" s="31" t="s">
        <v>492</v>
      </c>
      <c r="J5" s="31" t="s">
        <v>493</v>
      </c>
    </row>
    <row r="6" spans="2:10" x14ac:dyDescent="0.25">
      <c r="D6" s="12" t="s">
        <v>4</v>
      </c>
      <c r="F6" s="13" t="s">
        <v>194</v>
      </c>
      <c r="G6" s="12" t="s">
        <v>195</v>
      </c>
      <c r="H6" s="12" t="s">
        <v>196</v>
      </c>
      <c r="I6" s="12" t="s">
        <v>196</v>
      </c>
      <c r="J6" s="12" t="s">
        <v>196</v>
      </c>
    </row>
    <row r="7" spans="2:10" x14ac:dyDescent="0.25">
      <c r="B7" s="13" t="s">
        <v>158</v>
      </c>
      <c r="C7" s="12"/>
      <c r="D7" s="14"/>
      <c r="F7" s="13" t="s">
        <v>158</v>
      </c>
      <c r="H7" s="14"/>
      <c r="I7" s="14"/>
      <c r="J7" s="14"/>
    </row>
    <row r="8" spans="2:10" x14ac:dyDescent="0.25">
      <c r="B8" s="7" t="s">
        <v>159</v>
      </c>
      <c r="C8" s="12" t="s">
        <v>160</v>
      </c>
      <c r="D8" s="9">
        <v>1555.8426218000004</v>
      </c>
      <c r="F8" s="7" t="s">
        <v>159</v>
      </c>
      <c r="G8" s="12" t="s">
        <v>160</v>
      </c>
      <c r="H8" s="9">
        <v>4320.6968113600033</v>
      </c>
      <c r="I8" s="9">
        <v>2468.5859981119997</v>
      </c>
      <c r="J8" s="9">
        <v>1403.4116750516</v>
      </c>
    </row>
    <row r="9" spans="2:10" x14ac:dyDescent="0.25">
      <c r="B9" s="7" t="s">
        <v>161</v>
      </c>
      <c r="C9" s="12" t="s">
        <v>162</v>
      </c>
      <c r="D9" s="9">
        <v>0</v>
      </c>
      <c r="F9" s="7" t="s">
        <v>161</v>
      </c>
      <c r="G9" s="12" t="s">
        <v>162</v>
      </c>
      <c r="H9" s="9">
        <v>0</v>
      </c>
      <c r="I9" s="9">
        <v>0</v>
      </c>
      <c r="J9" s="9">
        <v>0</v>
      </c>
    </row>
    <row r="10" spans="2:10" ht="25.5" x14ac:dyDescent="0.25">
      <c r="B10" s="7" t="s">
        <v>163</v>
      </c>
      <c r="C10" s="12" t="s">
        <v>164</v>
      </c>
      <c r="D10" s="9">
        <v>0</v>
      </c>
      <c r="F10" s="7" t="s">
        <v>163</v>
      </c>
      <c r="G10" s="12" t="s">
        <v>164</v>
      </c>
      <c r="H10" s="9">
        <v>0</v>
      </c>
      <c r="I10" s="9">
        <v>0</v>
      </c>
      <c r="J10" s="9">
        <v>0</v>
      </c>
    </row>
    <row r="11" spans="2:10" x14ac:dyDescent="0.25">
      <c r="B11" s="13" t="s">
        <v>165</v>
      </c>
      <c r="C11" s="12"/>
      <c r="D11" s="14"/>
      <c r="F11" s="13" t="s">
        <v>165</v>
      </c>
      <c r="G11" s="12"/>
      <c r="H11" s="14"/>
      <c r="I11" s="14"/>
      <c r="J11" s="14"/>
    </row>
    <row r="12" spans="2:10" x14ac:dyDescent="0.25">
      <c r="B12" s="7" t="s">
        <v>166</v>
      </c>
      <c r="C12" s="12" t="s">
        <v>6</v>
      </c>
      <c r="D12" s="9">
        <v>1491.1674169985306</v>
      </c>
      <c r="F12" s="7" t="s">
        <v>166</v>
      </c>
      <c r="G12" s="12" t="s">
        <v>6</v>
      </c>
      <c r="H12" s="9">
        <v>3445.0172633699967</v>
      </c>
      <c r="I12" s="9">
        <v>2382.8775460900911</v>
      </c>
      <c r="J12" s="9">
        <v>1329.5041657993456</v>
      </c>
    </row>
    <row r="13" spans="2:10" x14ac:dyDescent="0.25">
      <c r="B13" s="7" t="s">
        <v>167</v>
      </c>
      <c r="C13" s="12" t="s">
        <v>168</v>
      </c>
      <c r="D13" s="9">
        <v>0</v>
      </c>
      <c r="F13" s="7" t="s">
        <v>167</v>
      </c>
      <c r="G13" s="12" t="s">
        <v>168</v>
      </c>
      <c r="H13" s="9">
        <v>0</v>
      </c>
      <c r="I13" s="9">
        <v>0</v>
      </c>
      <c r="J13" s="9">
        <v>0</v>
      </c>
    </row>
    <row r="14" spans="2:10" ht="25.5" x14ac:dyDescent="0.25">
      <c r="B14" s="7" t="s">
        <v>169</v>
      </c>
      <c r="C14" s="12" t="s">
        <v>170</v>
      </c>
      <c r="D14" s="9">
        <v>0</v>
      </c>
      <c r="F14" s="7" t="s">
        <v>169</v>
      </c>
      <c r="G14" s="12" t="s">
        <v>170</v>
      </c>
      <c r="H14" s="9">
        <v>0</v>
      </c>
      <c r="I14" s="9">
        <v>0</v>
      </c>
      <c r="J14" s="9">
        <v>0</v>
      </c>
    </row>
    <row r="15" spans="2:10" x14ac:dyDescent="0.25">
      <c r="B15" s="13" t="s">
        <v>171</v>
      </c>
      <c r="C15" s="12"/>
      <c r="D15" s="14"/>
      <c r="F15" s="13" t="s">
        <v>171</v>
      </c>
      <c r="G15" s="12"/>
      <c r="H15" s="14"/>
      <c r="I15" s="14"/>
      <c r="J15" s="14"/>
    </row>
    <row r="16" spans="2:10" x14ac:dyDescent="0.25">
      <c r="B16" s="7" t="s">
        <v>172</v>
      </c>
      <c r="C16" s="12" t="s">
        <v>8</v>
      </c>
      <c r="D16" s="9">
        <v>1240.4028737899998</v>
      </c>
      <c r="F16" s="7" t="s">
        <v>172</v>
      </c>
      <c r="G16" s="12" t="s">
        <v>8</v>
      </c>
      <c r="H16" s="9">
        <v>2382.1771185500002</v>
      </c>
      <c r="I16" s="9">
        <v>1665.9049266607601</v>
      </c>
      <c r="J16" s="9">
        <v>-381.101355918396</v>
      </c>
    </row>
    <row r="17" spans="2:10" x14ac:dyDescent="0.25">
      <c r="B17" s="7" t="s">
        <v>173</v>
      </c>
      <c r="C17" s="12" t="s">
        <v>174</v>
      </c>
      <c r="D17" s="9">
        <v>0</v>
      </c>
      <c r="F17" s="7" t="s">
        <v>173</v>
      </c>
      <c r="G17" s="12" t="s">
        <v>174</v>
      </c>
      <c r="H17" s="9">
        <v>0</v>
      </c>
      <c r="I17" s="9">
        <v>0</v>
      </c>
      <c r="J17" s="9">
        <v>0</v>
      </c>
    </row>
    <row r="18" spans="2:10" x14ac:dyDescent="0.25">
      <c r="B18" s="7" t="s">
        <v>175</v>
      </c>
      <c r="C18" s="12" t="s">
        <v>176</v>
      </c>
      <c r="D18" s="9">
        <v>0</v>
      </c>
      <c r="F18" s="7" t="s">
        <v>175</v>
      </c>
      <c r="G18" s="12" t="s">
        <v>176</v>
      </c>
      <c r="H18" s="9">
        <v>0</v>
      </c>
      <c r="I18" s="9">
        <v>0</v>
      </c>
      <c r="J18" s="9">
        <v>0</v>
      </c>
    </row>
    <row r="19" spans="2:10" x14ac:dyDescent="0.25">
      <c r="B19" s="13" t="s">
        <v>177</v>
      </c>
      <c r="C19" s="12"/>
      <c r="D19" s="14"/>
      <c r="F19" s="13" t="s">
        <v>177</v>
      </c>
      <c r="G19" s="12"/>
      <c r="H19" s="14"/>
      <c r="I19" s="14"/>
      <c r="J19" s="14"/>
    </row>
    <row r="20" spans="2:10" x14ac:dyDescent="0.25">
      <c r="B20" s="7" t="s">
        <v>178</v>
      </c>
      <c r="C20" s="12" t="s">
        <v>11</v>
      </c>
      <c r="D20" s="9">
        <v>247.00246184231011</v>
      </c>
      <c r="F20" s="7" t="s">
        <v>178</v>
      </c>
      <c r="G20" s="12" t="s">
        <v>11</v>
      </c>
      <c r="H20" s="9">
        <v>152.85113514056349</v>
      </c>
      <c r="I20" s="9">
        <v>454.05758764884416</v>
      </c>
      <c r="J20" s="9">
        <v>36.204553666359246</v>
      </c>
    </row>
    <row r="21" spans="2:10" x14ac:dyDescent="0.25">
      <c r="B21" s="7" t="s">
        <v>179</v>
      </c>
      <c r="C21" s="12" t="s">
        <v>180</v>
      </c>
      <c r="D21" s="9">
        <v>0</v>
      </c>
      <c r="F21" s="7" t="s">
        <v>179</v>
      </c>
      <c r="G21" s="12" t="s">
        <v>180</v>
      </c>
      <c r="H21" s="9">
        <v>0</v>
      </c>
      <c r="I21" s="9">
        <v>0</v>
      </c>
      <c r="J21" s="9">
        <v>0</v>
      </c>
    </row>
    <row r="22" spans="2:10" ht="25.5" x14ac:dyDescent="0.25">
      <c r="B22" s="7" t="s">
        <v>181</v>
      </c>
      <c r="C22" s="12" t="s">
        <v>182</v>
      </c>
      <c r="D22" s="9">
        <v>0</v>
      </c>
      <c r="F22" s="7" t="s">
        <v>181</v>
      </c>
      <c r="G22" s="12" t="s">
        <v>182</v>
      </c>
      <c r="H22" s="9">
        <v>0</v>
      </c>
      <c r="I22" s="9">
        <v>0</v>
      </c>
      <c r="J22" s="9">
        <v>0</v>
      </c>
    </row>
    <row r="25" spans="2:10" x14ac:dyDescent="0.25">
      <c r="B25" s="30" t="s">
        <v>183</v>
      </c>
      <c r="F25" s="32" t="s">
        <v>494</v>
      </c>
    </row>
    <row r="26" spans="2:10" x14ac:dyDescent="0.25">
      <c r="B26" s="16"/>
      <c r="D26" s="3" t="s">
        <v>157</v>
      </c>
      <c r="H26" s="31" t="s">
        <v>491</v>
      </c>
      <c r="I26" s="31" t="s">
        <v>492</v>
      </c>
      <c r="J26" s="31" t="s">
        <v>493</v>
      </c>
    </row>
    <row r="27" spans="2:10" x14ac:dyDescent="0.25">
      <c r="D27" s="12" t="s">
        <v>184</v>
      </c>
      <c r="F27" s="13" t="s">
        <v>194</v>
      </c>
      <c r="G27" s="12" t="s">
        <v>197</v>
      </c>
      <c r="H27" s="12" t="s">
        <v>198</v>
      </c>
      <c r="I27" s="12" t="s">
        <v>198</v>
      </c>
      <c r="J27" s="12" t="s">
        <v>198</v>
      </c>
    </row>
    <row r="28" spans="2:10" x14ac:dyDescent="0.25">
      <c r="B28" s="13" t="s">
        <v>185</v>
      </c>
      <c r="C28" s="12" t="s">
        <v>186</v>
      </c>
      <c r="D28" s="9">
        <v>384.37250553999996</v>
      </c>
      <c r="F28" s="13" t="s">
        <v>185</v>
      </c>
      <c r="G28" s="12" t="s">
        <v>186</v>
      </c>
      <c r="H28" s="9"/>
      <c r="I28" s="9"/>
      <c r="J28" s="9"/>
    </row>
    <row r="29" spans="2:10" x14ac:dyDescent="0.25">
      <c r="B29" s="13" t="s">
        <v>187</v>
      </c>
      <c r="C29" s="12" t="s">
        <v>188</v>
      </c>
      <c r="D29" s="9">
        <v>384.42900731000003</v>
      </c>
      <c r="F29" s="13" t="s">
        <v>187</v>
      </c>
      <c r="G29" s="12" t="s">
        <v>188</v>
      </c>
      <c r="H29" s="9"/>
      <c r="I29" s="9"/>
      <c r="J29" s="9"/>
    </row>
    <row r="30" spans="2:10" x14ac:dyDescent="0.25">
      <c r="B30" s="13" t="s">
        <v>189</v>
      </c>
      <c r="C30" s="12" t="s">
        <v>190</v>
      </c>
      <c r="D30" s="9">
        <v>334.56103163</v>
      </c>
      <c r="F30" s="13" t="s">
        <v>189</v>
      </c>
      <c r="G30" s="12" t="s">
        <v>190</v>
      </c>
      <c r="H30" s="9"/>
      <c r="I30" s="9"/>
      <c r="J30" s="9"/>
    </row>
    <row r="31" spans="2:10" x14ac:dyDescent="0.25">
      <c r="B31" s="13" t="s">
        <v>191</v>
      </c>
      <c r="C31" s="12" t="s">
        <v>192</v>
      </c>
      <c r="D31" s="9">
        <v>38.045961706767038</v>
      </c>
      <c r="F31" s="13" t="s">
        <v>191</v>
      </c>
      <c r="G31" s="12" t="s">
        <v>192</v>
      </c>
      <c r="H31" s="9"/>
      <c r="I31" s="9"/>
      <c r="J31" s="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B954C-623F-48F9-A1EF-9DF54DEB1B59}">
  <dimension ref="B1:T50"/>
  <sheetViews>
    <sheetView workbookViewId="0">
      <selection activeCell="B1" sqref="B1"/>
    </sheetView>
  </sheetViews>
  <sheetFormatPr defaultRowHeight="15" x14ac:dyDescent="0.25"/>
  <cols>
    <col min="2" max="2" width="36.42578125" customWidth="1"/>
    <col min="3" max="3" width="8.5703125" customWidth="1"/>
    <col min="4" max="20" width="17.7109375" customWidth="1"/>
  </cols>
  <sheetData>
    <row r="1" spans="2:20" x14ac:dyDescent="0.25">
      <c r="B1" s="1" t="s">
        <v>199</v>
      </c>
    </row>
    <row r="2" spans="2:20" x14ac:dyDescent="0.25">
      <c r="B2" s="15" t="s">
        <v>200</v>
      </c>
    </row>
    <row r="4" spans="2:20" ht="15" customHeight="1" x14ac:dyDescent="0.25">
      <c r="B4" s="5"/>
      <c r="C4" s="5"/>
      <c r="D4" s="33" t="s">
        <v>201</v>
      </c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4" t="s">
        <v>202</v>
      </c>
      <c r="Q4" s="34"/>
      <c r="R4" s="34"/>
      <c r="S4" s="34"/>
      <c r="T4" s="34" t="s">
        <v>203</v>
      </c>
    </row>
    <row r="5" spans="2:20" ht="38.25" x14ac:dyDescent="0.25">
      <c r="B5" s="5"/>
      <c r="C5" s="5"/>
      <c r="D5" s="3" t="s">
        <v>204</v>
      </c>
      <c r="E5" s="3" t="s">
        <v>205</v>
      </c>
      <c r="F5" s="3" t="s">
        <v>206</v>
      </c>
      <c r="G5" s="3" t="s">
        <v>207</v>
      </c>
      <c r="H5" s="3" t="s">
        <v>208</v>
      </c>
      <c r="I5" s="3" t="s">
        <v>209</v>
      </c>
      <c r="J5" s="3" t="s">
        <v>210</v>
      </c>
      <c r="K5" s="3" t="s">
        <v>211</v>
      </c>
      <c r="L5" s="3" t="s">
        <v>212</v>
      </c>
      <c r="M5" s="3" t="s">
        <v>213</v>
      </c>
      <c r="N5" s="3" t="s">
        <v>214</v>
      </c>
      <c r="O5" s="3" t="s">
        <v>215</v>
      </c>
      <c r="P5" s="3" t="s">
        <v>216</v>
      </c>
      <c r="Q5" s="3" t="s">
        <v>217</v>
      </c>
      <c r="R5" s="3" t="s">
        <v>218</v>
      </c>
      <c r="S5" s="3" t="s">
        <v>219</v>
      </c>
      <c r="T5" s="34"/>
    </row>
    <row r="6" spans="2:20" x14ac:dyDescent="0.25">
      <c r="C6" s="6"/>
      <c r="D6" s="6" t="s">
        <v>4</v>
      </c>
      <c r="E6" s="6" t="s">
        <v>196</v>
      </c>
      <c r="F6" s="6" t="s">
        <v>184</v>
      </c>
      <c r="G6" s="6" t="s">
        <v>198</v>
      </c>
      <c r="H6" s="6" t="s">
        <v>220</v>
      </c>
      <c r="I6" s="6" t="s">
        <v>221</v>
      </c>
      <c r="J6" s="6" t="s">
        <v>222</v>
      </c>
      <c r="K6" s="6" t="s">
        <v>223</v>
      </c>
      <c r="L6" s="6" t="s">
        <v>224</v>
      </c>
      <c r="M6" s="6" t="s">
        <v>225</v>
      </c>
      <c r="N6" s="6" t="s">
        <v>226</v>
      </c>
      <c r="O6" s="6" t="s">
        <v>227</v>
      </c>
      <c r="P6" s="6" t="s">
        <v>228</v>
      </c>
      <c r="Q6" s="6" t="s">
        <v>229</v>
      </c>
      <c r="R6" s="6" t="s">
        <v>230</v>
      </c>
      <c r="S6" s="6" t="s">
        <v>231</v>
      </c>
      <c r="T6" s="6" t="s">
        <v>232</v>
      </c>
    </row>
    <row r="7" spans="2:20" x14ac:dyDescent="0.25">
      <c r="B7" s="4" t="s">
        <v>233</v>
      </c>
      <c r="C7" s="6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</row>
    <row r="8" spans="2:20" x14ac:dyDescent="0.25">
      <c r="B8" s="7" t="s">
        <v>234</v>
      </c>
      <c r="C8" s="6" t="s">
        <v>23</v>
      </c>
      <c r="D8" s="9">
        <v>282.06962887000003</v>
      </c>
      <c r="E8" s="9">
        <v>151.51410414</v>
      </c>
      <c r="F8" s="9">
        <v>366.72325218999993</v>
      </c>
      <c r="G8" s="9">
        <v>1122.1070374199999</v>
      </c>
      <c r="H8" s="9">
        <v>2071.8400485000002</v>
      </c>
      <c r="I8" s="9">
        <v>18.289717150000001</v>
      </c>
      <c r="J8" s="9">
        <v>5086.4350838099999</v>
      </c>
      <c r="K8" s="9">
        <v>922.8234216799998</v>
      </c>
      <c r="L8" s="9">
        <v>0</v>
      </c>
      <c r="M8" s="9">
        <v>0</v>
      </c>
      <c r="N8" s="9">
        <v>1.31969468</v>
      </c>
      <c r="O8" s="9">
        <v>0</v>
      </c>
      <c r="P8" s="17"/>
      <c r="Q8" s="17"/>
      <c r="R8" s="17"/>
      <c r="S8" s="17"/>
      <c r="T8" s="9">
        <v>10023.12198844</v>
      </c>
    </row>
    <row r="9" spans="2:20" x14ac:dyDescent="0.25">
      <c r="B9" s="7" t="s">
        <v>235</v>
      </c>
      <c r="C9" s="6" t="s">
        <v>25</v>
      </c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9">
        <v>0</v>
      </c>
      <c r="O9" s="9">
        <v>0</v>
      </c>
      <c r="P9" s="17"/>
      <c r="Q9" s="17"/>
      <c r="R9" s="17"/>
      <c r="S9" s="17"/>
      <c r="T9" s="9">
        <v>0</v>
      </c>
    </row>
    <row r="10" spans="2:20" ht="25.5" x14ac:dyDescent="0.25">
      <c r="B10" s="7" t="s">
        <v>236</v>
      </c>
      <c r="C10" s="6" t="s">
        <v>27</v>
      </c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9">
        <v>0</v>
      </c>
      <c r="Q10" s="9">
        <v>0</v>
      </c>
      <c r="R10" s="9">
        <v>0</v>
      </c>
      <c r="S10" s="9">
        <v>0</v>
      </c>
      <c r="T10" s="9">
        <v>0</v>
      </c>
    </row>
    <row r="11" spans="2:20" x14ac:dyDescent="0.25">
      <c r="B11" s="7" t="s">
        <v>237</v>
      </c>
      <c r="C11" s="6" t="s">
        <v>29</v>
      </c>
      <c r="D11" s="9">
        <v>28.58086952</v>
      </c>
      <c r="E11" s="9">
        <v>6.7296870599999998</v>
      </c>
      <c r="F11" s="9">
        <v>1.14246647</v>
      </c>
      <c r="G11" s="9">
        <v>65.167540240000008</v>
      </c>
      <c r="H11" s="9">
        <v>0</v>
      </c>
      <c r="I11" s="9">
        <v>0</v>
      </c>
      <c r="J11" s="9">
        <v>325.31935753999994</v>
      </c>
      <c r="K11" s="9">
        <v>123.07222772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>
        <v>0</v>
      </c>
      <c r="R11" s="9">
        <v>0</v>
      </c>
      <c r="S11" s="9">
        <v>0</v>
      </c>
      <c r="T11" s="9">
        <v>550.01214855000001</v>
      </c>
    </row>
    <row r="12" spans="2:20" x14ac:dyDescent="0.25">
      <c r="B12" s="7" t="s">
        <v>238</v>
      </c>
      <c r="C12" s="6" t="s">
        <v>41</v>
      </c>
      <c r="D12" s="9">
        <v>253.48875935000001</v>
      </c>
      <c r="E12" s="9">
        <v>144.78441708000003</v>
      </c>
      <c r="F12" s="9">
        <v>365.58078571999994</v>
      </c>
      <c r="G12" s="9">
        <v>1056.9394971800002</v>
      </c>
      <c r="H12" s="9">
        <v>2071.8400485000002</v>
      </c>
      <c r="I12" s="9">
        <v>18.289717150000001</v>
      </c>
      <c r="J12" s="9">
        <v>4761.1157262700008</v>
      </c>
      <c r="K12" s="9">
        <v>799.7511939599998</v>
      </c>
      <c r="L12" s="9">
        <v>0</v>
      </c>
      <c r="M12" s="9">
        <v>0</v>
      </c>
      <c r="N12" s="9">
        <v>1.31969468</v>
      </c>
      <c r="O12" s="9">
        <v>0</v>
      </c>
      <c r="P12" s="9">
        <v>0</v>
      </c>
      <c r="Q12" s="9">
        <v>0</v>
      </c>
      <c r="R12" s="9">
        <v>0</v>
      </c>
      <c r="S12" s="9">
        <v>0</v>
      </c>
      <c r="T12" s="9">
        <v>9473.1098398899994</v>
      </c>
    </row>
    <row r="13" spans="2:20" x14ac:dyDescent="0.25">
      <c r="B13" s="4" t="s">
        <v>239</v>
      </c>
      <c r="C13" s="6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</row>
    <row r="14" spans="2:20" x14ac:dyDescent="0.25">
      <c r="B14" s="7" t="s">
        <v>234</v>
      </c>
      <c r="C14" s="6" t="s">
        <v>43</v>
      </c>
      <c r="D14" s="9">
        <v>267.78113772999995</v>
      </c>
      <c r="E14" s="9">
        <v>151.10004311999998</v>
      </c>
      <c r="F14" s="9">
        <v>347.30678921000003</v>
      </c>
      <c r="G14" s="9">
        <v>988.48226164999983</v>
      </c>
      <c r="H14" s="9">
        <v>1963.15360235</v>
      </c>
      <c r="I14" s="9">
        <v>16.922103049999997</v>
      </c>
      <c r="J14" s="9">
        <v>4331.9619210400006</v>
      </c>
      <c r="K14" s="9">
        <v>830.12995389999992</v>
      </c>
      <c r="L14" s="9">
        <v>0</v>
      </c>
      <c r="M14" s="9">
        <v>0</v>
      </c>
      <c r="N14" s="9">
        <v>1.3378899399999999</v>
      </c>
      <c r="O14" s="9">
        <v>0</v>
      </c>
      <c r="P14" s="17"/>
      <c r="Q14" s="17"/>
      <c r="R14" s="17"/>
      <c r="S14" s="17"/>
      <c r="T14" s="9">
        <v>8898.1757019900015</v>
      </c>
    </row>
    <row r="15" spans="2:20" x14ac:dyDescent="0.25">
      <c r="B15" s="7" t="s">
        <v>235</v>
      </c>
      <c r="C15" s="6" t="s">
        <v>45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17"/>
      <c r="Q15" s="17"/>
      <c r="R15" s="17"/>
      <c r="S15" s="17"/>
      <c r="T15" s="9">
        <v>0</v>
      </c>
    </row>
    <row r="16" spans="2:20" ht="25.5" x14ac:dyDescent="0.25">
      <c r="B16" s="7" t="s">
        <v>236</v>
      </c>
      <c r="C16" s="6" t="s">
        <v>47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9">
        <v>0</v>
      </c>
      <c r="Q16" s="9">
        <v>0</v>
      </c>
      <c r="R16" s="9">
        <v>0</v>
      </c>
      <c r="S16" s="9">
        <v>0</v>
      </c>
      <c r="T16" s="9">
        <v>0</v>
      </c>
    </row>
    <row r="17" spans="2:20" x14ac:dyDescent="0.25">
      <c r="B17" s="7" t="s">
        <v>237</v>
      </c>
      <c r="C17" s="6" t="s">
        <v>49</v>
      </c>
      <c r="D17" s="9">
        <v>24.066094929999998</v>
      </c>
      <c r="E17" s="9">
        <v>5.5015997500000005</v>
      </c>
      <c r="F17" s="9">
        <v>1.14246647</v>
      </c>
      <c r="G17" s="9">
        <v>65.167540240000008</v>
      </c>
      <c r="H17" s="9">
        <v>0</v>
      </c>
      <c r="I17" s="9">
        <v>0</v>
      </c>
      <c r="J17" s="9">
        <v>349.89829835</v>
      </c>
      <c r="K17" s="9">
        <v>124.63186434000002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 s="9">
        <v>0</v>
      </c>
      <c r="T17" s="9">
        <v>570.40786407999997</v>
      </c>
    </row>
    <row r="18" spans="2:20" x14ac:dyDescent="0.25">
      <c r="B18" s="7" t="s">
        <v>238</v>
      </c>
      <c r="C18" s="6" t="s">
        <v>61</v>
      </c>
      <c r="D18" s="9">
        <v>243.71504279999994</v>
      </c>
      <c r="E18" s="9">
        <v>145.59844336999998</v>
      </c>
      <c r="F18" s="9">
        <v>346.16432273999999</v>
      </c>
      <c r="G18" s="9">
        <v>923.31472140999972</v>
      </c>
      <c r="H18" s="9">
        <v>1963.15360235</v>
      </c>
      <c r="I18" s="9">
        <v>16.922103049999997</v>
      </c>
      <c r="J18" s="9">
        <v>3982.0636226900001</v>
      </c>
      <c r="K18" s="9">
        <v>705.49808956000004</v>
      </c>
      <c r="L18" s="9">
        <v>0</v>
      </c>
      <c r="M18" s="9">
        <v>0</v>
      </c>
      <c r="N18" s="9">
        <v>1.3378899399999999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8327.7678379099998</v>
      </c>
    </row>
    <row r="19" spans="2:20" x14ac:dyDescent="0.25">
      <c r="B19" s="4" t="s">
        <v>189</v>
      </c>
      <c r="C19" s="6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</row>
    <row r="20" spans="2:20" x14ac:dyDescent="0.25">
      <c r="B20" s="7" t="s">
        <v>234</v>
      </c>
      <c r="C20" s="6" t="s">
        <v>63</v>
      </c>
      <c r="D20" s="9">
        <v>205.43061911000001</v>
      </c>
      <c r="E20" s="9">
        <v>102.15104225999998</v>
      </c>
      <c r="F20" s="9">
        <v>-935.99519742000007</v>
      </c>
      <c r="G20" s="9">
        <v>785.34690983999985</v>
      </c>
      <c r="H20" s="9">
        <v>1373.80910571</v>
      </c>
      <c r="I20" s="9">
        <v>9.3880970399999999</v>
      </c>
      <c r="J20" s="9">
        <v>2529.5237240500001</v>
      </c>
      <c r="K20" s="9">
        <v>980.33860044999994</v>
      </c>
      <c r="L20" s="9">
        <v>0</v>
      </c>
      <c r="M20" s="9">
        <v>0</v>
      </c>
      <c r="N20" s="9">
        <v>0.50482919999999998</v>
      </c>
      <c r="O20" s="9">
        <v>0</v>
      </c>
      <c r="P20" s="17"/>
      <c r="Q20" s="17"/>
      <c r="R20" s="17"/>
      <c r="S20" s="17"/>
      <c r="T20" s="9">
        <v>5050.4977302400002</v>
      </c>
    </row>
    <row r="21" spans="2:20" x14ac:dyDescent="0.25">
      <c r="B21" s="7" t="s">
        <v>235</v>
      </c>
      <c r="C21" s="6" t="s">
        <v>65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17"/>
      <c r="Q21" s="17"/>
      <c r="R21" s="17"/>
      <c r="S21" s="17"/>
      <c r="T21" s="9">
        <v>0</v>
      </c>
    </row>
    <row r="22" spans="2:20" ht="25.5" x14ac:dyDescent="0.25">
      <c r="B22" s="7" t="s">
        <v>236</v>
      </c>
      <c r="C22" s="6" t="s">
        <v>67</v>
      </c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9">
        <v>0</v>
      </c>
      <c r="Q22" s="9">
        <v>0</v>
      </c>
      <c r="R22" s="9">
        <v>0</v>
      </c>
      <c r="S22" s="9">
        <v>0</v>
      </c>
      <c r="T22" s="9">
        <v>0</v>
      </c>
    </row>
    <row r="23" spans="2:20" x14ac:dyDescent="0.25">
      <c r="B23" s="7" t="s">
        <v>237</v>
      </c>
      <c r="C23" s="6" t="s">
        <v>69</v>
      </c>
      <c r="D23" s="9">
        <v>12.95853625</v>
      </c>
      <c r="E23" s="9">
        <v>-2.3421451400000008</v>
      </c>
      <c r="F23" s="9">
        <v>-830.52743714999986</v>
      </c>
      <c r="G23" s="9">
        <v>-72.54296798</v>
      </c>
      <c r="H23" s="9">
        <v>-2.6970569999999999E-2</v>
      </c>
      <c r="I23" s="9">
        <v>0</v>
      </c>
      <c r="J23" s="9">
        <v>6.2388448299999997</v>
      </c>
      <c r="K23" s="9">
        <v>406.33982986000012</v>
      </c>
      <c r="L23" s="9">
        <v>0</v>
      </c>
      <c r="M23" s="9">
        <v>0</v>
      </c>
      <c r="N23" s="9">
        <v>0</v>
      </c>
      <c r="O23" s="9">
        <v>0</v>
      </c>
      <c r="P23" s="9">
        <v>0</v>
      </c>
      <c r="Q23" s="9">
        <v>0</v>
      </c>
      <c r="R23" s="9">
        <v>0</v>
      </c>
      <c r="S23" s="9">
        <v>0</v>
      </c>
      <c r="T23" s="9">
        <v>-479.90230989999981</v>
      </c>
    </row>
    <row r="24" spans="2:20" x14ac:dyDescent="0.25">
      <c r="B24" s="7" t="s">
        <v>238</v>
      </c>
      <c r="C24" s="6" t="s">
        <v>81</v>
      </c>
      <c r="D24" s="9">
        <v>192.47208286</v>
      </c>
      <c r="E24" s="9">
        <v>104.4931874</v>
      </c>
      <c r="F24" s="9">
        <v>-105.46776027000021</v>
      </c>
      <c r="G24" s="9">
        <v>857.88987781999992</v>
      </c>
      <c r="H24" s="9">
        <v>1373.8360762799998</v>
      </c>
      <c r="I24" s="9">
        <v>9.3880970399999999</v>
      </c>
      <c r="J24" s="9">
        <v>2523.2848792200007</v>
      </c>
      <c r="K24" s="9">
        <v>573.99877058999982</v>
      </c>
      <c r="L24" s="9">
        <v>0</v>
      </c>
      <c r="M24" s="9">
        <v>0</v>
      </c>
      <c r="N24" s="9">
        <v>0.50482919999999998</v>
      </c>
      <c r="O24" s="9">
        <v>0</v>
      </c>
      <c r="P24" s="9">
        <v>0</v>
      </c>
      <c r="Q24" s="9">
        <v>0</v>
      </c>
      <c r="R24" s="9">
        <v>0</v>
      </c>
      <c r="S24" s="9">
        <v>0</v>
      </c>
      <c r="T24" s="9">
        <v>5530.4000401399999</v>
      </c>
    </row>
    <row r="25" spans="2:20" x14ac:dyDescent="0.25">
      <c r="B25" s="4" t="s">
        <v>240</v>
      </c>
      <c r="C25" s="6" t="s">
        <v>98</v>
      </c>
      <c r="D25" s="9">
        <v>35.447784831326452</v>
      </c>
      <c r="E25" s="9">
        <v>21.34393399030569</v>
      </c>
      <c r="F25" s="9">
        <v>46.970056067627738</v>
      </c>
      <c r="G25" s="9">
        <v>185.12227713300589</v>
      </c>
      <c r="H25" s="9">
        <v>361.93102409500017</v>
      </c>
      <c r="I25" s="9">
        <v>3.0770896090542723</v>
      </c>
      <c r="J25" s="9">
        <v>522.44962436842661</v>
      </c>
      <c r="K25" s="9">
        <v>131.24466410541524</v>
      </c>
      <c r="L25" s="9">
        <v>0</v>
      </c>
      <c r="M25" s="9">
        <v>0</v>
      </c>
      <c r="N25" s="9">
        <v>0.15965058164549428</v>
      </c>
      <c r="O25" s="9">
        <v>0</v>
      </c>
      <c r="P25" s="9">
        <v>0</v>
      </c>
      <c r="Q25" s="9">
        <v>0</v>
      </c>
      <c r="R25" s="9">
        <v>0</v>
      </c>
      <c r="S25" s="9">
        <v>0</v>
      </c>
      <c r="T25" s="9">
        <v>1307.7461047818074</v>
      </c>
    </row>
    <row r="26" spans="2:20" x14ac:dyDescent="0.25">
      <c r="B26" s="4" t="s">
        <v>241</v>
      </c>
      <c r="C26" s="6" t="s">
        <v>242</v>
      </c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9">
        <v>17.19608831</v>
      </c>
    </row>
    <row r="27" spans="2:20" x14ac:dyDescent="0.25">
      <c r="B27" s="4" t="s">
        <v>243</v>
      </c>
      <c r="C27" s="6" t="s">
        <v>244</v>
      </c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9">
        <v>1324.9421930918074</v>
      </c>
    </row>
    <row r="28" spans="2:20" x14ac:dyDescent="0.25"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</row>
    <row r="29" spans="2:20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2:20" ht="15" customHeight="1" x14ac:dyDescent="0.25">
      <c r="B30" s="5"/>
      <c r="C30" s="5"/>
      <c r="D30" s="34" t="s">
        <v>245</v>
      </c>
      <c r="E30" s="34"/>
      <c r="F30" s="34"/>
      <c r="G30" s="34"/>
      <c r="H30" s="34"/>
      <c r="I30" s="34"/>
      <c r="J30" s="34"/>
      <c r="K30" s="34"/>
      <c r="L30" s="34" t="s">
        <v>203</v>
      </c>
      <c r="M30" s="2"/>
      <c r="N30" s="2"/>
      <c r="O30" s="2"/>
    </row>
    <row r="31" spans="2:20" ht="114.75" x14ac:dyDescent="0.25">
      <c r="B31" s="5"/>
      <c r="C31" s="5"/>
      <c r="D31" s="3" t="s">
        <v>246</v>
      </c>
      <c r="E31" s="3" t="s">
        <v>247</v>
      </c>
      <c r="F31" s="3" t="s">
        <v>248</v>
      </c>
      <c r="G31" s="3" t="s">
        <v>249</v>
      </c>
      <c r="H31" s="3" t="s">
        <v>250</v>
      </c>
      <c r="I31" s="3" t="s">
        <v>251</v>
      </c>
      <c r="J31" s="3" t="s">
        <v>252</v>
      </c>
      <c r="K31" s="3" t="s">
        <v>253</v>
      </c>
      <c r="L31" s="34"/>
      <c r="M31" s="2"/>
      <c r="N31" s="2"/>
      <c r="O31" s="2"/>
    </row>
    <row r="32" spans="2:20" x14ac:dyDescent="0.25">
      <c r="C32" s="6"/>
      <c r="D32" s="6" t="s">
        <v>254</v>
      </c>
      <c r="E32" s="6" t="s">
        <v>255</v>
      </c>
      <c r="F32" s="6" t="s">
        <v>256</v>
      </c>
      <c r="G32" s="6" t="s">
        <v>257</v>
      </c>
      <c r="H32" s="6" t="s">
        <v>258</v>
      </c>
      <c r="I32" s="6" t="s">
        <v>259</v>
      </c>
      <c r="J32" s="6" t="s">
        <v>260</v>
      </c>
      <c r="K32" s="6" t="s">
        <v>261</v>
      </c>
      <c r="L32" s="6" t="s">
        <v>262</v>
      </c>
      <c r="M32" s="2"/>
      <c r="N32" s="2"/>
      <c r="O32" s="2"/>
    </row>
    <row r="33" spans="2:15" x14ac:dyDescent="0.25">
      <c r="B33" s="4" t="s">
        <v>233</v>
      </c>
      <c r="C33" s="6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2:15" x14ac:dyDescent="0.25">
      <c r="B34" s="7" t="s">
        <v>263</v>
      </c>
      <c r="C34" s="6" t="s">
        <v>264</v>
      </c>
      <c r="D34" s="9">
        <v>399.98609973000003</v>
      </c>
      <c r="E34" s="9">
        <v>0</v>
      </c>
      <c r="F34" s="9">
        <v>0</v>
      </c>
      <c r="G34" s="9">
        <v>0</v>
      </c>
      <c r="H34" s="9">
        <v>0</v>
      </c>
      <c r="I34" s="8">
        <v>0</v>
      </c>
      <c r="J34" s="9">
        <v>0</v>
      </c>
      <c r="K34" s="9">
        <v>0</v>
      </c>
      <c r="L34" s="9">
        <v>399.98609973000003</v>
      </c>
      <c r="M34" s="2"/>
      <c r="N34" s="2"/>
      <c r="O34" s="2"/>
    </row>
    <row r="35" spans="2:15" x14ac:dyDescent="0.25">
      <c r="B35" s="7" t="s">
        <v>237</v>
      </c>
      <c r="C35" s="6" t="s">
        <v>265</v>
      </c>
      <c r="D35" s="9">
        <v>14.952073370000003</v>
      </c>
      <c r="E35" s="9">
        <v>0</v>
      </c>
      <c r="F35" s="9">
        <v>0</v>
      </c>
      <c r="G35" s="9">
        <v>0</v>
      </c>
      <c r="H35" s="9">
        <v>0</v>
      </c>
      <c r="I35" s="8">
        <v>0</v>
      </c>
      <c r="J35" s="9">
        <v>0</v>
      </c>
      <c r="K35" s="9">
        <v>0</v>
      </c>
      <c r="L35" s="9">
        <v>14.952073370000003</v>
      </c>
      <c r="M35" s="2"/>
      <c r="N35" s="2"/>
      <c r="O35" s="2"/>
    </row>
    <row r="36" spans="2:15" x14ac:dyDescent="0.25">
      <c r="B36" s="7" t="s">
        <v>238</v>
      </c>
      <c r="C36" s="6" t="s">
        <v>266</v>
      </c>
      <c r="D36" s="9">
        <v>385.03402636000004</v>
      </c>
      <c r="E36" s="9">
        <v>0</v>
      </c>
      <c r="F36" s="9">
        <v>0</v>
      </c>
      <c r="G36" s="9">
        <v>0</v>
      </c>
      <c r="H36" s="9">
        <v>0</v>
      </c>
      <c r="I36" s="8">
        <v>0</v>
      </c>
      <c r="J36" s="9">
        <v>0</v>
      </c>
      <c r="K36" s="9">
        <v>0</v>
      </c>
      <c r="L36" s="9">
        <v>385.03402636000004</v>
      </c>
      <c r="M36" s="2"/>
      <c r="N36" s="2"/>
      <c r="O36" s="2"/>
    </row>
    <row r="37" spans="2:15" x14ac:dyDescent="0.25">
      <c r="B37" s="4" t="s">
        <v>239</v>
      </c>
      <c r="C37" s="6"/>
      <c r="D37" s="17"/>
      <c r="E37" s="17"/>
      <c r="F37" s="17"/>
      <c r="G37" s="17"/>
      <c r="H37" s="17"/>
      <c r="I37" s="17"/>
      <c r="J37" s="17"/>
      <c r="K37" s="17"/>
      <c r="L37" s="17"/>
      <c r="M37" s="2"/>
      <c r="N37" s="2"/>
      <c r="O37" s="2"/>
    </row>
    <row r="38" spans="2:15" x14ac:dyDescent="0.25">
      <c r="B38" s="7" t="s">
        <v>263</v>
      </c>
      <c r="C38" s="6" t="s">
        <v>267</v>
      </c>
      <c r="D38" s="9">
        <v>398.21871042999999</v>
      </c>
      <c r="E38" s="9">
        <v>0</v>
      </c>
      <c r="F38" s="9">
        <v>0</v>
      </c>
      <c r="G38" s="9">
        <v>0</v>
      </c>
      <c r="H38" s="9">
        <v>0</v>
      </c>
      <c r="I38" s="8">
        <v>0</v>
      </c>
      <c r="J38" s="9">
        <v>0</v>
      </c>
      <c r="K38" s="9">
        <v>0</v>
      </c>
      <c r="L38" s="9">
        <v>398.21871042999999</v>
      </c>
      <c r="M38" s="2"/>
      <c r="N38" s="2"/>
      <c r="O38" s="2"/>
    </row>
    <row r="39" spans="2:15" x14ac:dyDescent="0.25">
      <c r="B39" s="7" t="s">
        <v>237</v>
      </c>
      <c r="C39" s="6" t="s">
        <v>268</v>
      </c>
      <c r="D39" s="9">
        <v>13.293661290000001</v>
      </c>
      <c r="E39" s="9">
        <v>0</v>
      </c>
      <c r="F39" s="9">
        <v>0</v>
      </c>
      <c r="G39" s="9">
        <v>0</v>
      </c>
      <c r="H39" s="9">
        <v>0</v>
      </c>
      <c r="I39" s="8">
        <v>0</v>
      </c>
      <c r="J39" s="9">
        <v>0</v>
      </c>
      <c r="K39" s="9">
        <v>0</v>
      </c>
      <c r="L39" s="9">
        <v>13.293661290000001</v>
      </c>
      <c r="M39" s="2"/>
      <c r="N39" s="2"/>
      <c r="O39" s="2"/>
    </row>
    <row r="40" spans="2:15" x14ac:dyDescent="0.25">
      <c r="B40" s="7" t="s">
        <v>238</v>
      </c>
      <c r="C40" s="6" t="s">
        <v>269</v>
      </c>
      <c r="D40" s="9">
        <v>384.92504914</v>
      </c>
      <c r="E40" s="9">
        <v>0</v>
      </c>
      <c r="F40" s="9">
        <v>0</v>
      </c>
      <c r="G40" s="9">
        <v>0</v>
      </c>
      <c r="H40" s="9">
        <v>0</v>
      </c>
      <c r="I40" s="8">
        <v>0</v>
      </c>
      <c r="J40" s="9">
        <v>0</v>
      </c>
      <c r="K40" s="9">
        <v>0</v>
      </c>
      <c r="L40" s="9">
        <v>384.92504914</v>
      </c>
      <c r="M40" s="2"/>
      <c r="N40" s="2"/>
      <c r="O40" s="2"/>
    </row>
    <row r="41" spans="2:15" x14ac:dyDescent="0.25">
      <c r="B41" s="4" t="s">
        <v>189</v>
      </c>
      <c r="C41" s="6"/>
      <c r="D41" s="17"/>
      <c r="E41" s="17"/>
      <c r="F41" s="17"/>
      <c r="G41" s="17"/>
      <c r="H41" s="17"/>
      <c r="I41" s="17"/>
      <c r="J41" s="17"/>
      <c r="K41" s="17"/>
      <c r="L41" s="17"/>
      <c r="M41" s="2"/>
      <c r="N41" s="2"/>
      <c r="O41" s="2"/>
    </row>
    <row r="42" spans="2:15" x14ac:dyDescent="0.25">
      <c r="B42" s="7" t="s">
        <v>263</v>
      </c>
      <c r="C42" s="6" t="s">
        <v>270</v>
      </c>
      <c r="D42" s="9">
        <v>340.74337622999997</v>
      </c>
      <c r="E42" s="9">
        <v>0</v>
      </c>
      <c r="F42" s="9">
        <v>0</v>
      </c>
      <c r="G42" s="9">
        <v>0</v>
      </c>
      <c r="H42" s="9">
        <v>1413.7455680100002</v>
      </c>
      <c r="I42" s="8">
        <v>11693.91462</v>
      </c>
      <c r="J42" s="9">
        <v>0</v>
      </c>
      <c r="K42" s="9">
        <v>0</v>
      </c>
      <c r="L42" s="9">
        <v>1766.1828588600001</v>
      </c>
      <c r="M42" s="2"/>
      <c r="N42" s="2"/>
      <c r="O42" s="2"/>
    </row>
    <row r="43" spans="2:15" x14ac:dyDescent="0.25">
      <c r="B43" s="7" t="s">
        <v>237</v>
      </c>
      <c r="C43" s="6" t="s">
        <v>271</v>
      </c>
      <c r="D43" s="9">
        <v>6.9154869400000001</v>
      </c>
      <c r="E43" s="9">
        <v>0</v>
      </c>
      <c r="F43" s="9">
        <v>0</v>
      </c>
      <c r="G43" s="9">
        <v>0</v>
      </c>
      <c r="H43" s="9">
        <v>914.0092801899998</v>
      </c>
      <c r="I43" s="8">
        <v>0</v>
      </c>
      <c r="J43" s="9">
        <v>0</v>
      </c>
      <c r="K43" s="9">
        <v>0</v>
      </c>
      <c r="L43" s="9">
        <v>920.92476713000008</v>
      </c>
      <c r="M43" s="2"/>
      <c r="N43" s="2"/>
      <c r="O43" s="2"/>
    </row>
    <row r="44" spans="2:15" x14ac:dyDescent="0.25">
      <c r="B44" s="7" t="s">
        <v>238</v>
      </c>
      <c r="C44" s="6" t="s">
        <v>272</v>
      </c>
      <c r="D44" s="9">
        <v>333.82788929000003</v>
      </c>
      <c r="E44" s="9">
        <v>0</v>
      </c>
      <c r="F44" s="9">
        <v>0</v>
      </c>
      <c r="G44" s="9">
        <v>0</v>
      </c>
      <c r="H44" s="9">
        <v>499.73628782000031</v>
      </c>
      <c r="I44" s="8">
        <v>11693.91462</v>
      </c>
      <c r="J44" s="9">
        <v>0</v>
      </c>
      <c r="K44" s="9">
        <v>0</v>
      </c>
      <c r="L44" s="9">
        <v>845.2580917300005</v>
      </c>
      <c r="M44" s="2"/>
      <c r="N44" s="2"/>
      <c r="O44" s="2"/>
    </row>
    <row r="45" spans="2:15" x14ac:dyDescent="0.25">
      <c r="B45" s="4" t="s">
        <v>240</v>
      </c>
      <c r="C45" s="6" t="s">
        <v>273</v>
      </c>
      <c r="D45" s="9">
        <v>39.092784359022502</v>
      </c>
      <c r="E45" s="9">
        <v>0</v>
      </c>
      <c r="F45" s="9">
        <v>0</v>
      </c>
      <c r="G45" s="9">
        <v>0</v>
      </c>
      <c r="H45" s="9">
        <v>5.4315023000000009</v>
      </c>
      <c r="I45" s="8">
        <v>208.0033</v>
      </c>
      <c r="J45" s="9">
        <v>0</v>
      </c>
      <c r="K45" s="9">
        <v>0</v>
      </c>
      <c r="L45" s="9">
        <v>44.732289959022495</v>
      </c>
      <c r="M45" s="2"/>
      <c r="N45" s="2"/>
      <c r="O45" s="2"/>
    </row>
    <row r="46" spans="2:15" x14ac:dyDescent="0.25">
      <c r="B46" s="4" t="s">
        <v>241</v>
      </c>
      <c r="C46" s="6" t="s">
        <v>274</v>
      </c>
      <c r="D46" s="17"/>
      <c r="E46" s="17"/>
      <c r="F46" s="17"/>
      <c r="G46" s="17"/>
      <c r="H46" s="17"/>
      <c r="I46" s="17"/>
      <c r="J46" s="17"/>
      <c r="K46" s="17"/>
      <c r="L46" s="9">
        <v>0</v>
      </c>
      <c r="M46" s="2"/>
      <c r="N46" s="2"/>
      <c r="O46" s="2"/>
    </row>
    <row r="47" spans="2:15" x14ac:dyDescent="0.25">
      <c r="B47" s="4" t="s">
        <v>243</v>
      </c>
      <c r="C47" s="6" t="s">
        <v>275</v>
      </c>
      <c r="D47" s="17"/>
      <c r="E47" s="17"/>
      <c r="F47" s="17"/>
      <c r="G47" s="17"/>
      <c r="H47" s="17"/>
      <c r="I47" s="17"/>
      <c r="J47" s="17"/>
      <c r="K47" s="17"/>
      <c r="L47" s="9">
        <v>44.732289959022495</v>
      </c>
      <c r="M47" s="2"/>
      <c r="N47" s="2"/>
      <c r="O47" s="2"/>
    </row>
    <row r="48" spans="2:15" x14ac:dyDescent="0.25">
      <c r="B48" s="4" t="s">
        <v>276</v>
      </c>
      <c r="C48" s="6" t="s">
        <v>277</v>
      </c>
      <c r="D48" s="8" t="s">
        <v>9</v>
      </c>
      <c r="E48" s="8" t="s">
        <v>9</v>
      </c>
      <c r="F48" s="8" t="s">
        <v>9</v>
      </c>
      <c r="G48" s="8" t="s">
        <v>9</v>
      </c>
      <c r="H48" s="8" t="s">
        <v>9</v>
      </c>
      <c r="I48" s="8" t="s">
        <v>9</v>
      </c>
      <c r="J48" s="8" t="s">
        <v>9</v>
      </c>
      <c r="K48" s="8" t="s">
        <v>9</v>
      </c>
      <c r="L48" s="9">
        <v>0</v>
      </c>
      <c r="M48" s="2"/>
      <c r="N48" s="2"/>
      <c r="O48" s="2"/>
    </row>
    <row r="49" spans="2:15" x14ac:dyDescent="0.25">
      <c r="B49" s="6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</row>
    <row r="50" spans="2:15" x14ac:dyDescent="0.25">
      <c r="B50" s="2"/>
      <c r="C50" s="2"/>
      <c r="G50" s="2"/>
      <c r="H50" s="2"/>
      <c r="I50" s="2"/>
      <c r="J50" s="2"/>
      <c r="K50" s="2"/>
      <c r="L50" s="2"/>
      <c r="M50" s="2"/>
      <c r="N50" s="2"/>
      <c r="O50" s="2"/>
    </row>
  </sheetData>
  <mergeCells count="5">
    <mergeCell ref="D4:O4"/>
    <mergeCell ref="P4:S4"/>
    <mergeCell ref="T4:T5"/>
    <mergeCell ref="D30:K30"/>
    <mergeCell ref="L30:L3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0FB07-D204-4A0D-A41D-5FC405AC6992}">
  <dimension ref="B1:S15"/>
  <sheetViews>
    <sheetView topLeftCell="B1"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19" width="15.5703125" customWidth="1"/>
  </cols>
  <sheetData>
    <row r="1" spans="2:19" x14ac:dyDescent="0.25">
      <c r="B1" s="1" t="s">
        <v>278</v>
      </c>
    </row>
    <row r="2" spans="2:19" x14ac:dyDescent="0.25">
      <c r="B2" s="1" t="s">
        <v>279</v>
      </c>
    </row>
    <row r="4" spans="2:19" x14ac:dyDescent="0.25">
      <c r="C4" s="18"/>
      <c r="D4" s="19"/>
      <c r="E4" s="34" t="s">
        <v>248</v>
      </c>
      <c r="F4" s="34"/>
      <c r="G4" s="34"/>
      <c r="H4" s="34" t="s">
        <v>249</v>
      </c>
      <c r="I4" s="34"/>
      <c r="J4" s="34"/>
      <c r="K4" s="34" t="s">
        <v>280</v>
      </c>
      <c r="L4" s="34" t="s">
        <v>281</v>
      </c>
      <c r="M4" s="34" t="s">
        <v>282</v>
      </c>
      <c r="N4" s="34" t="s">
        <v>283</v>
      </c>
      <c r="O4" s="34"/>
      <c r="P4" s="34"/>
      <c r="Q4" s="34" t="s">
        <v>284</v>
      </c>
      <c r="R4" s="34" t="s">
        <v>285</v>
      </c>
      <c r="S4" s="34" t="s">
        <v>286</v>
      </c>
    </row>
    <row r="5" spans="2:19" ht="38.25" x14ac:dyDescent="0.25">
      <c r="C5" s="18"/>
      <c r="D5" s="3" t="s">
        <v>287</v>
      </c>
      <c r="E5" s="3"/>
      <c r="F5" s="3" t="s">
        <v>288</v>
      </c>
      <c r="G5" s="3" t="s">
        <v>289</v>
      </c>
      <c r="H5" s="20"/>
      <c r="I5" s="3" t="s">
        <v>288</v>
      </c>
      <c r="J5" s="3" t="s">
        <v>289</v>
      </c>
      <c r="K5" s="34"/>
      <c r="L5" s="34"/>
      <c r="M5" s="34"/>
      <c r="N5" s="3"/>
      <c r="O5" s="3" t="s">
        <v>288</v>
      </c>
      <c r="P5" s="3" t="s">
        <v>289</v>
      </c>
      <c r="Q5" s="34"/>
      <c r="R5" s="34"/>
      <c r="S5" s="34"/>
    </row>
    <row r="6" spans="2:19" x14ac:dyDescent="0.25">
      <c r="C6" s="18"/>
      <c r="D6" s="6" t="s">
        <v>196</v>
      </c>
      <c r="E6" s="6" t="s">
        <v>184</v>
      </c>
      <c r="F6" s="6" t="s">
        <v>198</v>
      </c>
      <c r="G6" s="6" t="s">
        <v>220</v>
      </c>
      <c r="H6" s="6" t="s">
        <v>221</v>
      </c>
      <c r="I6" s="6" t="s">
        <v>222</v>
      </c>
      <c r="J6" s="6" t="s">
        <v>223</v>
      </c>
      <c r="K6" s="6" t="s">
        <v>224</v>
      </c>
      <c r="L6" s="6" t="s">
        <v>225</v>
      </c>
      <c r="M6" s="6" t="s">
        <v>230</v>
      </c>
      <c r="N6" s="6" t="s">
        <v>231</v>
      </c>
      <c r="O6" s="6" t="s">
        <v>290</v>
      </c>
      <c r="P6" s="6" t="s">
        <v>291</v>
      </c>
      <c r="Q6" s="6" t="s">
        <v>292</v>
      </c>
      <c r="R6" s="6" t="s">
        <v>232</v>
      </c>
      <c r="S6" s="6" t="s">
        <v>254</v>
      </c>
    </row>
    <row r="7" spans="2:19" x14ac:dyDescent="0.25">
      <c r="B7" s="4" t="s">
        <v>93</v>
      </c>
      <c r="C7" s="6" t="s">
        <v>195</v>
      </c>
      <c r="D7" s="9">
        <v>0</v>
      </c>
      <c r="E7" s="9">
        <v>0</v>
      </c>
      <c r="F7" s="14"/>
      <c r="G7" s="14"/>
      <c r="H7" s="8">
        <v>0</v>
      </c>
      <c r="I7" s="14"/>
      <c r="J7" s="14"/>
      <c r="K7" s="9">
        <v>0</v>
      </c>
      <c r="L7" s="9">
        <v>0</v>
      </c>
      <c r="M7" s="9">
        <v>0</v>
      </c>
      <c r="N7" s="9">
        <v>0</v>
      </c>
      <c r="O7" s="14"/>
      <c r="P7" s="14"/>
      <c r="Q7" s="9">
        <v>0</v>
      </c>
      <c r="R7" s="8">
        <v>0</v>
      </c>
      <c r="S7" s="8">
        <v>0</v>
      </c>
    </row>
    <row r="8" spans="2:19" ht="38.25" x14ac:dyDescent="0.25">
      <c r="B8" s="7" t="s">
        <v>293</v>
      </c>
      <c r="C8" s="6" t="s">
        <v>160</v>
      </c>
      <c r="D8" s="9">
        <v>0</v>
      </c>
      <c r="E8" s="9">
        <v>0</v>
      </c>
      <c r="F8" s="14"/>
      <c r="G8" s="14"/>
      <c r="H8" s="8">
        <v>0</v>
      </c>
      <c r="I8" s="14"/>
      <c r="J8" s="14"/>
      <c r="K8" s="9">
        <v>0</v>
      </c>
      <c r="L8" s="9">
        <v>0</v>
      </c>
      <c r="M8" s="9">
        <v>0</v>
      </c>
      <c r="N8" s="9">
        <v>0</v>
      </c>
      <c r="O8" s="14"/>
      <c r="P8" s="14"/>
      <c r="Q8" s="8">
        <v>0</v>
      </c>
      <c r="R8" s="8">
        <v>0</v>
      </c>
      <c r="S8" s="8">
        <v>0</v>
      </c>
    </row>
    <row r="9" spans="2:19" x14ac:dyDescent="0.25">
      <c r="B9" s="4" t="s">
        <v>294</v>
      </c>
      <c r="C9" s="6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</row>
    <row r="10" spans="2:19" x14ac:dyDescent="0.25">
      <c r="B10" s="4" t="s">
        <v>95</v>
      </c>
      <c r="C10" s="6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</row>
    <row r="11" spans="2:19" x14ac:dyDescent="0.25">
      <c r="B11" s="4" t="s">
        <v>295</v>
      </c>
      <c r="C11" s="6" t="s">
        <v>6</v>
      </c>
      <c r="D11" s="9">
        <v>0</v>
      </c>
      <c r="E11" s="14"/>
      <c r="F11" s="9">
        <v>0</v>
      </c>
      <c r="G11" s="9">
        <v>0</v>
      </c>
      <c r="H11" s="14"/>
      <c r="I11" s="9">
        <v>0</v>
      </c>
      <c r="J11" s="9">
        <v>0</v>
      </c>
      <c r="K11" s="9">
        <v>21.866710544557495</v>
      </c>
      <c r="L11" s="9">
        <v>0</v>
      </c>
      <c r="M11" s="9">
        <v>21.866710544557495</v>
      </c>
      <c r="N11" s="14"/>
      <c r="O11" s="21">
        <v>169.96337473129807</v>
      </c>
      <c r="P11" s="21">
        <v>0</v>
      </c>
      <c r="Q11" s="21">
        <v>1273.4361642699066</v>
      </c>
      <c r="R11" s="8">
        <v>0</v>
      </c>
      <c r="S11" s="8">
        <v>1443.3995390012049</v>
      </c>
    </row>
    <row r="12" spans="2:19" ht="38.25" x14ac:dyDescent="0.25">
      <c r="B12" s="7" t="s">
        <v>296</v>
      </c>
      <c r="C12" s="6" t="s">
        <v>17</v>
      </c>
      <c r="D12" s="9">
        <v>0</v>
      </c>
      <c r="E12" s="14"/>
      <c r="F12" s="9">
        <v>0</v>
      </c>
      <c r="G12" s="9">
        <v>0</v>
      </c>
      <c r="H12" s="14"/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14"/>
      <c r="O12" s="21">
        <v>4.3640174718806275</v>
      </c>
      <c r="P12" s="21">
        <v>0</v>
      </c>
      <c r="Q12" s="21">
        <v>779.14072445920965</v>
      </c>
      <c r="R12" s="8">
        <v>0</v>
      </c>
      <c r="S12" s="8">
        <v>783.50474193109028</v>
      </c>
    </row>
    <row r="13" spans="2:19" ht="25.5" x14ac:dyDescent="0.25">
      <c r="B13" s="13" t="s">
        <v>297</v>
      </c>
      <c r="C13" s="6" t="s">
        <v>19</v>
      </c>
      <c r="D13" s="9">
        <v>0</v>
      </c>
      <c r="E13" s="14"/>
      <c r="F13" s="9">
        <v>0</v>
      </c>
      <c r="G13" s="9">
        <v>0</v>
      </c>
      <c r="H13" s="14"/>
      <c r="I13" s="9">
        <v>0</v>
      </c>
      <c r="J13" s="9">
        <v>0</v>
      </c>
      <c r="K13" s="9">
        <v>21.866710544557495</v>
      </c>
      <c r="L13" s="9">
        <v>0</v>
      </c>
      <c r="M13" s="9">
        <v>21.866710544557495</v>
      </c>
      <c r="N13" s="14"/>
      <c r="O13" s="21">
        <v>165.59935725941745</v>
      </c>
      <c r="P13" s="21">
        <v>0</v>
      </c>
      <c r="Q13" s="21">
        <v>494.29543981069725</v>
      </c>
      <c r="R13" s="8">
        <v>0</v>
      </c>
      <c r="S13" s="8">
        <v>659.89479707011469</v>
      </c>
    </row>
    <row r="14" spans="2:19" x14ac:dyDescent="0.25">
      <c r="B14" s="4" t="s">
        <v>298</v>
      </c>
      <c r="C14" s="6" t="s">
        <v>21</v>
      </c>
      <c r="D14" s="9">
        <v>0</v>
      </c>
      <c r="E14" s="9">
        <v>0</v>
      </c>
      <c r="F14" s="14"/>
      <c r="G14" s="14"/>
      <c r="H14" s="8">
        <v>0</v>
      </c>
      <c r="I14" s="14"/>
      <c r="J14" s="14"/>
      <c r="K14" s="9">
        <v>0.71376569379204735</v>
      </c>
      <c r="L14" s="9">
        <v>0</v>
      </c>
      <c r="M14" s="9">
        <v>0.71376569379204735</v>
      </c>
      <c r="N14" s="14"/>
      <c r="O14" s="14"/>
      <c r="P14" s="14"/>
      <c r="Q14" s="8">
        <v>69.906502303638135</v>
      </c>
      <c r="R14" s="8">
        <v>0</v>
      </c>
      <c r="S14" s="8">
        <v>71.32460186118297</v>
      </c>
    </row>
    <row r="15" spans="2:19" x14ac:dyDescent="0.25">
      <c r="B15" s="4" t="s">
        <v>299</v>
      </c>
      <c r="C15" s="6" t="s">
        <v>41</v>
      </c>
      <c r="D15" s="9">
        <v>0</v>
      </c>
      <c r="E15" s="9">
        <v>0</v>
      </c>
      <c r="F15" s="14"/>
      <c r="G15" s="14"/>
      <c r="H15" s="8">
        <v>0</v>
      </c>
      <c r="I15" s="14"/>
      <c r="J15" s="14"/>
      <c r="K15" s="9">
        <v>22.580476238349547</v>
      </c>
      <c r="L15" s="9">
        <v>0</v>
      </c>
      <c r="M15" s="9">
        <v>22.580476238349547</v>
      </c>
      <c r="N15" s="21">
        <v>171.3814742888429</v>
      </c>
      <c r="O15" s="14"/>
      <c r="P15" s="14"/>
      <c r="Q15" s="8">
        <v>1343.3426665735449</v>
      </c>
      <c r="R15" s="8">
        <v>0</v>
      </c>
      <c r="S15" s="8">
        <v>1514.7241408623881</v>
      </c>
    </row>
  </sheetData>
  <mergeCells count="9">
    <mergeCell ref="Q4:Q5"/>
    <mergeCell ref="R4:R5"/>
    <mergeCell ref="S4:S5"/>
    <mergeCell ref="E4:G4"/>
    <mergeCell ref="H4:J4"/>
    <mergeCell ref="K4:K5"/>
    <mergeCell ref="L4:L5"/>
    <mergeCell ref="M4:M5"/>
    <mergeCell ref="N4:P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42A17-0154-4D86-979E-194D912DDF9F}">
  <dimension ref="B1:T29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20" width="15.5703125" customWidth="1"/>
  </cols>
  <sheetData>
    <row r="1" spans="2:20" x14ac:dyDescent="0.25">
      <c r="B1" s="1" t="s">
        <v>300</v>
      </c>
    </row>
    <row r="2" spans="2:20" x14ac:dyDescent="0.25">
      <c r="B2" s="15" t="s">
        <v>301</v>
      </c>
    </row>
    <row r="4" spans="2:20" ht="15" customHeight="1" x14ac:dyDescent="0.25">
      <c r="B4" s="5"/>
      <c r="C4" s="5"/>
      <c r="D4" s="35" t="s">
        <v>302</v>
      </c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6" t="s">
        <v>303</v>
      </c>
      <c r="Q4" s="34" t="s">
        <v>9</v>
      </c>
      <c r="R4" s="34" t="s">
        <v>9</v>
      </c>
      <c r="S4" s="34" t="s">
        <v>9</v>
      </c>
      <c r="T4" s="34" t="s">
        <v>304</v>
      </c>
    </row>
    <row r="5" spans="2:20" ht="51" x14ac:dyDescent="0.25">
      <c r="B5" s="5"/>
      <c r="C5" s="5"/>
      <c r="D5" s="3" t="s">
        <v>204</v>
      </c>
      <c r="E5" s="3" t="s">
        <v>205</v>
      </c>
      <c r="F5" s="3" t="s">
        <v>305</v>
      </c>
      <c r="G5" s="3" t="s">
        <v>207</v>
      </c>
      <c r="H5" s="3" t="s">
        <v>208</v>
      </c>
      <c r="I5" s="3" t="s">
        <v>209</v>
      </c>
      <c r="J5" s="3" t="s">
        <v>210</v>
      </c>
      <c r="K5" s="3" t="s">
        <v>211</v>
      </c>
      <c r="L5" s="3" t="s">
        <v>212</v>
      </c>
      <c r="M5" s="3" t="s">
        <v>213</v>
      </c>
      <c r="N5" s="3" t="s">
        <v>214</v>
      </c>
      <c r="O5" s="3" t="s">
        <v>306</v>
      </c>
      <c r="P5" s="22" t="s">
        <v>307</v>
      </c>
      <c r="Q5" s="3" t="s">
        <v>308</v>
      </c>
      <c r="R5" s="3" t="s">
        <v>309</v>
      </c>
      <c r="S5" s="3" t="s">
        <v>310</v>
      </c>
      <c r="T5" s="34" t="s">
        <v>9</v>
      </c>
    </row>
    <row r="6" spans="2:20" x14ac:dyDescent="0.25">
      <c r="C6" s="12"/>
      <c r="D6" s="12" t="s">
        <v>196</v>
      </c>
      <c r="E6" s="12" t="s">
        <v>184</v>
      </c>
      <c r="F6" s="12" t="s">
        <v>198</v>
      </c>
      <c r="G6" s="12" t="s">
        <v>220</v>
      </c>
      <c r="H6" s="12" t="s">
        <v>221</v>
      </c>
      <c r="I6" s="12" t="s">
        <v>222</v>
      </c>
      <c r="J6" s="12" t="s">
        <v>223</v>
      </c>
      <c r="K6" s="12" t="s">
        <v>224</v>
      </c>
      <c r="L6" s="12" t="s">
        <v>225</v>
      </c>
      <c r="M6" s="12" t="s">
        <v>226</v>
      </c>
      <c r="N6" s="12" t="s">
        <v>227</v>
      </c>
      <c r="O6" s="12" t="s">
        <v>228</v>
      </c>
      <c r="P6" s="23" t="s">
        <v>229</v>
      </c>
      <c r="Q6" s="24" t="s">
        <v>230</v>
      </c>
      <c r="R6" s="24" t="s">
        <v>231</v>
      </c>
      <c r="S6" s="24" t="s">
        <v>290</v>
      </c>
      <c r="T6" s="12" t="s">
        <v>291</v>
      </c>
    </row>
    <row r="7" spans="2:20" x14ac:dyDescent="0.25">
      <c r="B7" s="4" t="s">
        <v>93</v>
      </c>
      <c r="C7" s="12" t="s">
        <v>195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0</v>
      </c>
      <c r="Q7" s="9">
        <v>0</v>
      </c>
      <c r="R7" s="9">
        <v>0</v>
      </c>
      <c r="S7" s="9">
        <v>0</v>
      </c>
      <c r="T7" s="9">
        <v>0</v>
      </c>
    </row>
    <row r="8" spans="2:20" ht="38.25" x14ac:dyDescent="0.25">
      <c r="B8" s="13" t="s">
        <v>293</v>
      </c>
      <c r="C8" s="12" t="s">
        <v>11</v>
      </c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9">
        <v>0</v>
      </c>
      <c r="T8" s="9">
        <v>0</v>
      </c>
    </row>
    <row r="9" spans="2:20" x14ac:dyDescent="0.25">
      <c r="B9" s="4" t="s">
        <v>294</v>
      </c>
      <c r="C9" s="12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</row>
    <row r="10" spans="2:20" x14ac:dyDescent="0.25">
      <c r="B10" s="4" t="s">
        <v>311</v>
      </c>
      <c r="C10" s="12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</row>
    <row r="11" spans="2:20" x14ac:dyDescent="0.25">
      <c r="B11" s="10" t="s">
        <v>312</v>
      </c>
      <c r="C11" s="12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</row>
    <row r="12" spans="2:20" x14ac:dyDescent="0.25">
      <c r="B12" s="11" t="s">
        <v>263</v>
      </c>
      <c r="C12" s="12" t="s">
        <v>13</v>
      </c>
      <c r="D12" s="9">
        <v>32.172361742387224</v>
      </c>
      <c r="E12" s="9">
        <v>22.413211277303304</v>
      </c>
      <c r="F12" s="9">
        <v>-117.37546254403756</v>
      </c>
      <c r="G12" s="9">
        <v>252.17142827583254</v>
      </c>
      <c r="H12" s="9">
        <v>448.70390092610643</v>
      </c>
      <c r="I12" s="9">
        <v>2.6711873310787979</v>
      </c>
      <c r="J12" s="9">
        <v>1132.8272609053872</v>
      </c>
      <c r="K12" s="9">
        <v>252.16183026561967</v>
      </c>
      <c r="L12" s="9">
        <v>0</v>
      </c>
      <c r="M12" s="9">
        <v>0</v>
      </c>
      <c r="N12" s="9">
        <v>-9.9101058352525834E-2</v>
      </c>
      <c r="O12" s="9">
        <v>0</v>
      </c>
      <c r="P12" s="9">
        <v>0</v>
      </c>
      <c r="Q12" s="9">
        <v>0</v>
      </c>
      <c r="R12" s="9">
        <v>0</v>
      </c>
      <c r="S12" s="9">
        <v>0</v>
      </c>
      <c r="T12" s="9">
        <v>2025.6466171213251</v>
      </c>
    </row>
    <row r="13" spans="2:20" ht="38.25" x14ac:dyDescent="0.25">
      <c r="B13" s="25" t="s">
        <v>313</v>
      </c>
      <c r="C13" s="12" t="s">
        <v>29</v>
      </c>
      <c r="D13" s="9">
        <v>-0.66348523506705348</v>
      </c>
      <c r="E13" s="9">
        <v>0.19569803192186819</v>
      </c>
      <c r="F13" s="9">
        <v>-1.330568643705879</v>
      </c>
      <c r="G13" s="9">
        <v>-7.1680316467750691</v>
      </c>
      <c r="H13" s="9">
        <v>-5.3318262756714203</v>
      </c>
      <c r="I13" s="9">
        <v>0</v>
      </c>
      <c r="J13" s="9">
        <v>-98.11173145253359</v>
      </c>
      <c r="K13" s="9">
        <v>-13.95121288934237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>
        <v>0</v>
      </c>
      <c r="R13" s="9">
        <v>0</v>
      </c>
      <c r="S13" s="9">
        <v>0</v>
      </c>
      <c r="T13" s="9">
        <v>-126.36115811117351</v>
      </c>
    </row>
    <row r="14" spans="2:20" x14ac:dyDescent="0.25">
      <c r="B14" s="25" t="s">
        <v>314</v>
      </c>
      <c r="C14" s="12" t="s">
        <v>31</v>
      </c>
      <c r="D14" s="9">
        <v>32.835846977454281</v>
      </c>
      <c r="E14" s="9">
        <v>22.217513245381436</v>
      </c>
      <c r="F14" s="9">
        <v>-116.04489390033169</v>
      </c>
      <c r="G14" s="9">
        <v>259.3394599226076</v>
      </c>
      <c r="H14" s="9">
        <v>454.03572720177795</v>
      </c>
      <c r="I14" s="9">
        <v>2.6711873310787979</v>
      </c>
      <c r="J14" s="9">
        <v>1230.9389923579204</v>
      </c>
      <c r="K14" s="9">
        <v>266.11304315496199</v>
      </c>
      <c r="L14" s="9">
        <v>0</v>
      </c>
      <c r="M14" s="9">
        <v>0</v>
      </c>
      <c r="N14" s="9">
        <v>-9.9101058352525834E-2</v>
      </c>
      <c r="O14" s="9">
        <v>0</v>
      </c>
      <c r="P14" s="9">
        <v>0</v>
      </c>
      <c r="Q14" s="9">
        <v>0</v>
      </c>
      <c r="R14" s="9">
        <v>0</v>
      </c>
      <c r="S14" s="9">
        <v>0</v>
      </c>
      <c r="T14" s="9">
        <v>2152.0077752324983</v>
      </c>
    </row>
    <row r="15" spans="2:20" x14ac:dyDescent="0.25">
      <c r="B15" s="4" t="s">
        <v>315</v>
      </c>
      <c r="C15" s="12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</row>
    <row r="16" spans="2:20" x14ac:dyDescent="0.25">
      <c r="B16" s="25" t="s">
        <v>263</v>
      </c>
      <c r="C16" s="12" t="s">
        <v>33</v>
      </c>
      <c r="D16" s="9">
        <v>370.3618227679728</v>
      </c>
      <c r="E16" s="9">
        <v>573.97851201004528</v>
      </c>
      <c r="F16" s="9">
        <v>1305.4715625458016</v>
      </c>
      <c r="G16" s="9">
        <v>1188.8394570193461</v>
      </c>
      <c r="H16" s="9">
        <v>401.84809708746815</v>
      </c>
      <c r="I16" s="9">
        <v>8.8207111345279845</v>
      </c>
      <c r="J16" s="9">
        <v>2798.1299388143757</v>
      </c>
      <c r="K16" s="9">
        <v>1898.6592604488631</v>
      </c>
      <c r="L16" s="9">
        <v>0</v>
      </c>
      <c r="M16" s="9">
        <v>0</v>
      </c>
      <c r="N16" s="9">
        <v>0.42243276443214622</v>
      </c>
      <c r="O16" s="9">
        <v>0</v>
      </c>
      <c r="P16" s="9">
        <v>0</v>
      </c>
      <c r="Q16" s="9">
        <v>0</v>
      </c>
      <c r="R16" s="9">
        <v>0</v>
      </c>
      <c r="S16" s="9">
        <v>0</v>
      </c>
      <c r="T16" s="9">
        <v>8546.5317945928327</v>
      </c>
    </row>
    <row r="17" spans="2:20" ht="38.25" x14ac:dyDescent="0.25">
      <c r="B17" s="25" t="s">
        <v>313</v>
      </c>
      <c r="C17" s="12" t="s">
        <v>49</v>
      </c>
      <c r="D17" s="9">
        <v>15.588720455169636</v>
      </c>
      <c r="E17" s="9">
        <v>23.257378399627349</v>
      </c>
      <c r="F17" s="9">
        <v>384.08520161524217</v>
      </c>
      <c r="G17" s="9">
        <v>32.727479276186592</v>
      </c>
      <c r="H17" s="9">
        <v>0</v>
      </c>
      <c r="I17" s="9">
        <v>0</v>
      </c>
      <c r="J17" s="9">
        <v>121.88708323616775</v>
      </c>
      <c r="K17" s="9">
        <v>327.43819001573507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 s="9">
        <v>0</v>
      </c>
      <c r="T17" s="9">
        <v>904.9840529981285</v>
      </c>
    </row>
    <row r="18" spans="2:20" x14ac:dyDescent="0.25">
      <c r="B18" s="25" t="s">
        <v>316</v>
      </c>
      <c r="C18" s="12" t="s">
        <v>51</v>
      </c>
      <c r="D18" s="9">
        <v>354.77310231280319</v>
      </c>
      <c r="E18" s="9">
        <v>550.72113361041784</v>
      </c>
      <c r="F18" s="9">
        <v>921.38636093055936</v>
      </c>
      <c r="G18" s="9">
        <v>1156.1119777431593</v>
      </c>
      <c r="H18" s="9">
        <v>401.84809708746815</v>
      </c>
      <c r="I18" s="9">
        <v>8.8207111345279845</v>
      </c>
      <c r="J18" s="9">
        <v>2676.2428555782076</v>
      </c>
      <c r="K18" s="9">
        <v>1571.221070433128</v>
      </c>
      <c r="L18" s="9">
        <v>0</v>
      </c>
      <c r="M18" s="9">
        <v>0</v>
      </c>
      <c r="N18" s="9">
        <v>0.42243276443214622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7641.5477415947043</v>
      </c>
    </row>
    <row r="19" spans="2:20" x14ac:dyDescent="0.25">
      <c r="B19" s="4" t="s">
        <v>317</v>
      </c>
      <c r="C19" s="12" t="s">
        <v>53</v>
      </c>
      <c r="D19" s="9">
        <v>402.53418451036009</v>
      </c>
      <c r="E19" s="9">
        <v>596.39172328734855</v>
      </c>
      <c r="F19" s="9">
        <v>1188.0961000017639</v>
      </c>
      <c r="G19" s="9">
        <v>1441.0108852951785</v>
      </c>
      <c r="H19" s="9">
        <v>850.55199801357458</v>
      </c>
      <c r="I19" s="9">
        <v>11.491898465606782</v>
      </c>
      <c r="J19" s="9">
        <v>3930.9571997197622</v>
      </c>
      <c r="K19" s="9">
        <v>2150.821090714483</v>
      </c>
      <c r="L19" s="9">
        <v>0</v>
      </c>
      <c r="M19" s="9">
        <v>0</v>
      </c>
      <c r="N19" s="9">
        <v>0.32333170607962042</v>
      </c>
      <c r="O19" s="9">
        <v>0</v>
      </c>
      <c r="P19" s="9">
        <v>0</v>
      </c>
      <c r="Q19" s="9">
        <v>0</v>
      </c>
      <c r="R19" s="9">
        <v>0</v>
      </c>
      <c r="S19" s="9">
        <v>0</v>
      </c>
      <c r="T19" s="9">
        <v>10572.178411714158</v>
      </c>
    </row>
    <row r="20" spans="2:20" x14ac:dyDescent="0.25">
      <c r="B20" s="4" t="s">
        <v>318</v>
      </c>
      <c r="C20" s="12" t="s">
        <v>55</v>
      </c>
      <c r="D20" s="9">
        <v>387.6089492902575</v>
      </c>
      <c r="E20" s="9">
        <v>572.93864685579922</v>
      </c>
      <c r="F20" s="9">
        <v>805.3414670302277</v>
      </c>
      <c r="G20" s="9">
        <v>1415.4514376657671</v>
      </c>
      <c r="H20" s="9">
        <v>855.88382428924615</v>
      </c>
      <c r="I20" s="9">
        <v>11.491898465606782</v>
      </c>
      <c r="J20" s="9">
        <v>3907.1818479361277</v>
      </c>
      <c r="K20" s="9">
        <v>1837.3341135880901</v>
      </c>
      <c r="L20" s="9">
        <v>0</v>
      </c>
      <c r="M20" s="9">
        <v>0</v>
      </c>
      <c r="N20" s="9">
        <v>0.32333170607962042</v>
      </c>
      <c r="O20" s="9">
        <v>0</v>
      </c>
      <c r="P20" s="9">
        <v>0</v>
      </c>
      <c r="Q20" s="9">
        <v>0</v>
      </c>
      <c r="R20" s="9">
        <v>0</v>
      </c>
      <c r="S20" s="9">
        <v>0</v>
      </c>
      <c r="T20" s="9">
        <v>9793.5555168272003</v>
      </c>
    </row>
    <row r="21" spans="2:20" x14ac:dyDescent="0.25">
      <c r="B21" s="4" t="s">
        <v>97</v>
      </c>
      <c r="C21" s="12" t="s">
        <v>57</v>
      </c>
      <c r="D21" s="9">
        <v>15.588675459199179</v>
      </c>
      <c r="E21" s="9">
        <v>21.317200879512232</v>
      </c>
      <c r="F21" s="9">
        <v>59.718047410719841</v>
      </c>
      <c r="G21" s="9">
        <v>135.85437811477468</v>
      </c>
      <c r="H21" s="9">
        <v>26.282134692458424</v>
      </c>
      <c r="I21" s="9">
        <v>0.24541730882874269</v>
      </c>
      <c r="J21" s="9">
        <v>107.74737104474676</v>
      </c>
      <c r="K21" s="9">
        <v>208.38703622164965</v>
      </c>
      <c r="L21" s="9">
        <v>0</v>
      </c>
      <c r="M21" s="9">
        <v>0</v>
      </c>
      <c r="N21" s="9">
        <v>2.3787812154470594E-2</v>
      </c>
      <c r="O21" s="9">
        <v>0</v>
      </c>
      <c r="P21" s="9">
        <v>0</v>
      </c>
      <c r="Q21" s="9">
        <v>0</v>
      </c>
      <c r="R21" s="9">
        <v>0</v>
      </c>
      <c r="S21" s="9">
        <v>0</v>
      </c>
      <c r="T21" s="9">
        <v>575.16404894404388</v>
      </c>
    </row>
    <row r="22" spans="2:20" x14ac:dyDescent="0.25">
      <c r="B22" s="4" t="s">
        <v>319</v>
      </c>
      <c r="C22" s="12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</row>
    <row r="23" spans="2:20" x14ac:dyDescent="0.25">
      <c r="B23" s="10" t="s">
        <v>320</v>
      </c>
      <c r="C23" s="12" t="s">
        <v>59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0</v>
      </c>
      <c r="Q23" s="9">
        <v>0</v>
      </c>
      <c r="R23" s="9">
        <v>0</v>
      </c>
      <c r="S23" s="9">
        <v>0</v>
      </c>
      <c r="T23" s="9">
        <v>0</v>
      </c>
    </row>
    <row r="24" spans="2:20" x14ac:dyDescent="0.25">
      <c r="B24" s="10" t="s">
        <v>311</v>
      </c>
      <c r="C24" s="12" t="s">
        <v>61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>
        <v>0</v>
      </c>
      <c r="R24" s="9">
        <v>0</v>
      </c>
      <c r="S24" s="9">
        <v>0</v>
      </c>
      <c r="T24" s="9">
        <v>0</v>
      </c>
    </row>
    <row r="25" spans="2:20" x14ac:dyDescent="0.25">
      <c r="B25" s="10" t="s">
        <v>97</v>
      </c>
      <c r="C25" s="12" t="s">
        <v>63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0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0</v>
      </c>
      <c r="Q25" s="9">
        <v>0</v>
      </c>
      <c r="R25" s="9">
        <v>0</v>
      </c>
      <c r="S25" s="9">
        <v>0</v>
      </c>
      <c r="T25" s="9">
        <v>0</v>
      </c>
    </row>
    <row r="26" spans="2:20" x14ac:dyDescent="0.25">
      <c r="B26" s="4" t="s">
        <v>299</v>
      </c>
      <c r="C26" s="12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</row>
    <row r="27" spans="2:20" x14ac:dyDescent="0.25">
      <c r="B27" s="10" t="s">
        <v>299</v>
      </c>
      <c r="C27" s="12" t="s">
        <v>65</v>
      </c>
      <c r="D27" s="9">
        <v>418.12285996955922</v>
      </c>
      <c r="E27" s="9">
        <v>617.70892416686081</v>
      </c>
      <c r="F27" s="9">
        <v>1247.8141474124841</v>
      </c>
      <c r="G27" s="9">
        <v>1576.8652634099531</v>
      </c>
      <c r="H27" s="9">
        <v>876.83413270603296</v>
      </c>
      <c r="I27" s="9">
        <v>11.737315774435526</v>
      </c>
      <c r="J27" s="9">
        <v>4038.7045707645088</v>
      </c>
      <c r="K27" s="9">
        <v>2359.2081269361324</v>
      </c>
      <c r="L27" s="9">
        <v>0</v>
      </c>
      <c r="M27" s="9">
        <v>0</v>
      </c>
      <c r="N27" s="9">
        <v>0.34711951823409098</v>
      </c>
      <c r="O27" s="9">
        <v>0</v>
      </c>
      <c r="P27" s="9">
        <v>0</v>
      </c>
      <c r="Q27" s="9">
        <v>0</v>
      </c>
      <c r="R27" s="9">
        <v>0</v>
      </c>
      <c r="S27" s="9">
        <v>0</v>
      </c>
      <c r="T27" s="9">
        <v>11147.342460658199</v>
      </c>
    </row>
    <row r="28" spans="2:20" ht="38.25" x14ac:dyDescent="0.25">
      <c r="B28" s="10" t="s">
        <v>321</v>
      </c>
      <c r="C28" s="12" t="s">
        <v>67</v>
      </c>
      <c r="D28" s="9">
        <v>14.925235220102582</v>
      </c>
      <c r="E28" s="9">
        <v>23.453076431549221</v>
      </c>
      <c r="F28" s="9">
        <v>382.7546329715363</v>
      </c>
      <c r="G28" s="9">
        <v>25.559447629411526</v>
      </c>
      <c r="H28" s="9">
        <v>-5.3318262756714203</v>
      </c>
      <c r="I28" s="9">
        <v>0</v>
      </c>
      <c r="J28" s="9">
        <v>23.775351783634171</v>
      </c>
      <c r="K28" s="9">
        <v>313.48697712639267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>
        <v>0</v>
      </c>
      <c r="R28" s="9">
        <v>0</v>
      </c>
      <c r="S28" s="9">
        <v>0</v>
      </c>
      <c r="T28" s="9">
        <v>778.62289488695501</v>
      </c>
    </row>
    <row r="29" spans="2:20" ht="25.5" x14ac:dyDescent="0.25">
      <c r="B29" s="10" t="s">
        <v>322</v>
      </c>
      <c r="C29" s="12" t="s">
        <v>69</v>
      </c>
      <c r="D29" s="9">
        <v>403.19762474945662</v>
      </c>
      <c r="E29" s="9">
        <v>594.25584773531148</v>
      </c>
      <c r="F29" s="9">
        <v>865.05951444094762</v>
      </c>
      <c r="G29" s="9">
        <v>1551.3058157805417</v>
      </c>
      <c r="H29" s="9">
        <v>882.16595898170442</v>
      </c>
      <c r="I29" s="9">
        <v>11.737315774435526</v>
      </c>
      <c r="J29" s="9">
        <v>4014.9292189808748</v>
      </c>
      <c r="K29" s="9">
        <v>2045.7211498097397</v>
      </c>
      <c r="L29" s="9">
        <v>0</v>
      </c>
      <c r="M29" s="9">
        <v>0</v>
      </c>
      <c r="N29" s="9">
        <v>0.34711951823409098</v>
      </c>
      <c r="O29" s="9">
        <v>0</v>
      </c>
      <c r="P29" s="9">
        <v>0</v>
      </c>
      <c r="Q29" s="9">
        <v>0</v>
      </c>
      <c r="R29" s="9">
        <v>0</v>
      </c>
      <c r="S29" s="9">
        <v>0</v>
      </c>
      <c r="T29" s="9">
        <v>10368.719565771247</v>
      </c>
    </row>
  </sheetData>
  <mergeCells count="3">
    <mergeCell ref="D4:O4"/>
    <mergeCell ref="P4:S4"/>
    <mergeCell ref="T4:T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85563-8E1B-45C0-AE56-9BEB16C686FC}">
  <dimension ref="B1:Q36"/>
  <sheetViews>
    <sheetView workbookViewId="0">
      <selection activeCell="B1" sqref="B1"/>
    </sheetView>
  </sheetViews>
  <sheetFormatPr defaultRowHeight="15" x14ac:dyDescent="0.25"/>
  <cols>
    <col min="2" max="2" width="8.5703125" customWidth="1"/>
    <col min="3" max="3" width="6.5703125" customWidth="1"/>
    <col min="4" max="14" width="9.5703125" customWidth="1"/>
    <col min="15" max="15" width="1.140625" customWidth="1"/>
    <col min="16" max="17" width="11.5703125" customWidth="1"/>
  </cols>
  <sheetData>
    <row r="1" spans="2:17" x14ac:dyDescent="0.25">
      <c r="B1" s="1" t="s">
        <v>323</v>
      </c>
    </row>
    <row r="2" spans="2:17" x14ac:dyDescent="0.25">
      <c r="B2" s="15" t="s">
        <v>324</v>
      </c>
    </row>
    <row r="4" spans="2:17" x14ac:dyDescent="0.25">
      <c r="B4" s="26"/>
      <c r="C4" s="12" t="s">
        <v>325</v>
      </c>
      <c r="D4" s="37" t="s">
        <v>326</v>
      </c>
      <c r="E4" s="37" t="s">
        <v>9</v>
      </c>
      <c r="F4" s="37" t="s">
        <v>9</v>
      </c>
      <c r="G4" s="37" t="s">
        <v>9</v>
      </c>
      <c r="H4" s="38" t="s">
        <v>327</v>
      </c>
      <c r="I4" s="38"/>
      <c r="J4" s="38"/>
      <c r="K4" s="5"/>
      <c r="L4" s="5"/>
      <c r="M4" s="5"/>
      <c r="N4" s="5"/>
      <c r="P4" s="5"/>
      <c r="Q4" s="5"/>
    </row>
    <row r="5" spans="2:17" x14ac:dyDescent="0.25">
      <c r="B5" s="5"/>
      <c r="C5" s="12"/>
      <c r="D5" s="5"/>
      <c r="E5" s="5"/>
      <c r="F5" s="34" t="s">
        <v>328</v>
      </c>
      <c r="G5" s="34"/>
      <c r="H5" s="34"/>
      <c r="I5" s="34"/>
      <c r="J5" s="34"/>
      <c r="K5" s="34"/>
      <c r="L5" s="34"/>
      <c r="M5" s="5"/>
      <c r="N5" s="5"/>
      <c r="P5" s="5"/>
      <c r="Q5" s="5"/>
    </row>
    <row r="6" spans="2:17" x14ac:dyDescent="0.25">
      <c r="B6" s="26"/>
      <c r="C6" s="12"/>
      <c r="D6" s="34" t="s">
        <v>329</v>
      </c>
      <c r="E6" s="34" t="s">
        <v>9</v>
      </c>
      <c r="F6" s="34" t="s">
        <v>328</v>
      </c>
      <c r="G6" s="34" t="s">
        <v>9</v>
      </c>
      <c r="H6" s="34" t="s">
        <v>9</v>
      </c>
      <c r="I6" s="34" t="s">
        <v>9</v>
      </c>
      <c r="J6" s="34" t="s">
        <v>9</v>
      </c>
      <c r="K6" s="34" t="s">
        <v>9</v>
      </c>
      <c r="L6" s="34" t="s">
        <v>9</v>
      </c>
      <c r="M6" s="34" t="s">
        <v>9</v>
      </c>
      <c r="N6" s="34" t="s">
        <v>9</v>
      </c>
      <c r="P6" s="3" t="s">
        <v>330</v>
      </c>
      <c r="Q6" s="3" t="s">
        <v>331</v>
      </c>
    </row>
    <row r="7" spans="2:17" x14ac:dyDescent="0.25">
      <c r="B7" s="3" t="s">
        <v>332</v>
      </c>
      <c r="C7" s="12"/>
      <c r="D7" s="3">
        <v>0</v>
      </c>
      <c r="E7" s="3">
        <v>1</v>
      </c>
      <c r="F7" s="3">
        <v>2</v>
      </c>
      <c r="G7" s="3">
        <v>3</v>
      </c>
      <c r="H7" s="3">
        <v>4</v>
      </c>
      <c r="I7" s="3">
        <v>5</v>
      </c>
      <c r="J7" s="3">
        <v>6</v>
      </c>
      <c r="K7" s="3">
        <v>7</v>
      </c>
      <c r="L7" s="3">
        <v>8</v>
      </c>
      <c r="M7" s="3">
        <v>9</v>
      </c>
      <c r="N7" s="3" t="s">
        <v>333</v>
      </c>
      <c r="P7" s="5"/>
      <c r="Q7" s="5"/>
    </row>
    <row r="8" spans="2:17" x14ac:dyDescent="0.25">
      <c r="B8" s="27"/>
      <c r="C8" s="12"/>
      <c r="D8" s="12" t="s">
        <v>4</v>
      </c>
      <c r="E8" s="12" t="s">
        <v>196</v>
      </c>
      <c r="F8" s="12" t="s">
        <v>184</v>
      </c>
      <c r="G8" s="12" t="s">
        <v>198</v>
      </c>
      <c r="H8" s="12" t="s">
        <v>220</v>
      </c>
      <c r="I8" s="12" t="s">
        <v>221</v>
      </c>
      <c r="J8" s="12" t="s">
        <v>222</v>
      </c>
      <c r="K8" s="12" t="s">
        <v>223</v>
      </c>
      <c r="L8" s="12" t="s">
        <v>224</v>
      </c>
      <c r="M8" s="12" t="s">
        <v>225</v>
      </c>
      <c r="N8" s="12" t="s">
        <v>226</v>
      </c>
      <c r="P8" s="12" t="s">
        <v>290</v>
      </c>
      <c r="Q8" s="12" t="s">
        <v>291</v>
      </c>
    </row>
    <row r="9" spans="2:17" x14ac:dyDescent="0.25">
      <c r="B9" s="13" t="s">
        <v>334</v>
      </c>
      <c r="C9" s="12" t="s">
        <v>21</v>
      </c>
      <c r="D9" s="14"/>
      <c r="E9" s="14"/>
      <c r="F9" s="14"/>
      <c r="G9" s="14"/>
      <c r="H9" s="14"/>
      <c r="I9" s="14"/>
      <c r="J9" s="14"/>
      <c r="K9" s="14"/>
      <c r="L9" s="14"/>
      <c r="M9" s="14"/>
      <c r="N9" s="9">
        <v>-1.0290598576242138</v>
      </c>
      <c r="P9" s="9">
        <v>-1.0290598576242147</v>
      </c>
      <c r="Q9" s="9">
        <v>3603.3014809731226</v>
      </c>
    </row>
    <row r="10" spans="2:17" x14ac:dyDescent="0.25">
      <c r="B10" s="13" t="s">
        <v>335</v>
      </c>
      <c r="C10" s="12" t="s">
        <v>33</v>
      </c>
      <c r="D10" s="9">
        <v>289.62892197359491</v>
      </c>
      <c r="E10" s="9">
        <v>332.76702444601784</v>
      </c>
      <c r="F10" s="9">
        <v>226.48960552078719</v>
      </c>
      <c r="G10" s="9">
        <v>158.64851796950043</v>
      </c>
      <c r="H10" s="9">
        <v>125.29867350618468</v>
      </c>
      <c r="I10" s="9">
        <v>81.626053377482108</v>
      </c>
      <c r="J10" s="9">
        <v>69.186113963966804</v>
      </c>
      <c r="K10" s="9">
        <v>0.85998769920148799</v>
      </c>
      <c r="L10" s="9">
        <v>34.237744637983333</v>
      </c>
      <c r="M10" s="9">
        <v>8.9452030306693899</v>
      </c>
      <c r="P10" s="9">
        <v>8.9452030306693899</v>
      </c>
      <c r="Q10" s="9">
        <v>1327.6878461253878</v>
      </c>
    </row>
    <row r="11" spans="2:17" x14ac:dyDescent="0.25">
      <c r="B11" s="13" t="s">
        <v>336</v>
      </c>
      <c r="C11" s="12" t="s">
        <v>35</v>
      </c>
      <c r="D11" s="9">
        <v>409.63887703068195</v>
      </c>
      <c r="E11" s="9">
        <v>395.99501613352237</v>
      </c>
      <c r="F11" s="9">
        <v>237.79242426553117</v>
      </c>
      <c r="G11" s="9">
        <v>165.318378597926</v>
      </c>
      <c r="H11" s="9">
        <v>171.44997273320595</v>
      </c>
      <c r="I11" s="9">
        <v>96.022346697892331</v>
      </c>
      <c r="J11" s="9">
        <v>80.426046352631658</v>
      </c>
      <c r="K11" s="9">
        <v>139.08552551171695</v>
      </c>
      <c r="L11" s="9">
        <v>13.914432168862001</v>
      </c>
      <c r="P11" s="9">
        <v>13.914432168862001</v>
      </c>
      <c r="Q11" s="9">
        <v>1709.6430194919706</v>
      </c>
    </row>
    <row r="12" spans="2:17" x14ac:dyDescent="0.25">
      <c r="B12" s="13" t="s">
        <v>337</v>
      </c>
      <c r="C12" s="12" t="s">
        <v>37</v>
      </c>
      <c r="D12" s="9">
        <v>692.25912278733369</v>
      </c>
      <c r="E12" s="9">
        <v>618.81416071708361</v>
      </c>
      <c r="F12" s="9">
        <v>306.15055793968622</v>
      </c>
      <c r="G12" s="9">
        <v>248.65485052007298</v>
      </c>
      <c r="H12" s="9">
        <v>118.36843466559596</v>
      </c>
      <c r="I12" s="9">
        <v>90.468641727621232</v>
      </c>
      <c r="J12" s="9">
        <v>72.82073677334661</v>
      </c>
      <c r="K12" s="9">
        <v>-4.7796536830263392</v>
      </c>
      <c r="P12" s="9">
        <v>-4.7796536830263392</v>
      </c>
      <c r="Q12" s="9">
        <v>2142.7568514477139</v>
      </c>
    </row>
    <row r="13" spans="2:17" x14ac:dyDescent="0.25">
      <c r="B13" s="13" t="s">
        <v>338</v>
      </c>
      <c r="C13" s="12" t="s">
        <v>39</v>
      </c>
      <c r="D13" s="9">
        <v>955.34949613701554</v>
      </c>
      <c r="E13" s="9">
        <v>1081.4377272205031</v>
      </c>
      <c r="F13" s="9">
        <v>365.04253920628338</v>
      </c>
      <c r="G13" s="9">
        <v>274.6499571037707</v>
      </c>
      <c r="H13" s="9">
        <v>158.86675298848212</v>
      </c>
      <c r="I13" s="9">
        <v>166.44408894891473</v>
      </c>
      <c r="J13" s="9">
        <v>462.31073978653444</v>
      </c>
      <c r="P13" s="9">
        <v>462.31073978653444</v>
      </c>
      <c r="Q13" s="9">
        <v>3464.1013013915035</v>
      </c>
    </row>
    <row r="14" spans="2:17" x14ac:dyDescent="0.25">
      <c r="B14" s="13" t="s">
        <v>339</v>
      </c>
      <c r="C14" s="12" t="s">
        <v>41</v>
      </c>
      <c r="D14" s="9">
        <v>1362.7665310851144</v>
      </c>
      <c r="E14" s="9">
        <v>1175.2868727194939</v>
      </c>
      <c r="F14" s="9">
        <v>668.60542972274811</v>
      </c>
      <c r="G14" s="9">
        <v>249.92359041495845</v>
      </c>
      <c r="H14" s="9">
        <v>200.69760087222829</v>
      </c>
      <c r="I14" s="9">
        <v>97.080340733924118</v>
      </c>
      <c r="P14" s="9">
        <v>97.080340733924118</v>
      </c>
      <c r="Q14" s="9">
        <v>3754.3603655484681</v>
      </c>
    </row>
    <row r="15" spans="2:17" x14ac:dyDescent="0.25">
      <c r="B15" s="13" t="s">
        <v>340</v>
      </c>
      <c r="C15" s="12" t="s">
        <v>43</v>
      </c>
      <c r="D15" s="9">
        <v>1559.6242640335329</v>
      </c>
      <c r="E15" s="9">
        <v>1191.2704026067056</v>
      </c>
      <c r="F15" s="9">
        <v>405.13409386799827</v>
      </c>
      <c r="G15" s="9">
        <v>300.44773309658018</v>
      </c>
      <c r="H15" s="9">
        <v>121.12096983604471</v>
      </c>
      <c r="P15" s="9">
        <v>121.12096983604471</v>
      </c>
      <c r="Q15" s="9">
        <v>3577.5974634408612</v>
      </c>
    </row>
    <row r="16" spans="2:17" x14ac:dyDescent="0.25">
      <c r="B16" s="13" t="s">
        <v>341</v>
      </c>
      <c r="C16" s="12" t="s">
        <v>45</v>
      </c>
      <c r="D16" s="9">
        <v>1332.0758759616581</v>
      </c>
      <c r="E16" s="9">
        <v>1002.23901438477</v>
      </c>
      <c r="F16" s="9">
        <v>387.21832339073234</v>
      </c>
      <c r="G16" s="9">
        <v>276.52292196838562</v>
      </c>
      <c r="P16" s="9">
        <v>276.52292196838562</v>
      </c>
      <c r="Q16" s="9">
        <v>2998.0561357055467</v>
      </c>
    </row>
    <row r="17" spans="2:17" x14ac:dyDescent="0.25">
      <c r="B17" s="13" t="s">
        <v>342</v>
      </c>
      <c r="C17" s="12" t="s">
        <v>47</v>
      </c>
      <c r="D17" s="9">
        <v>1402.2407122500849</v>
      </c>
      <c r="E17" s="9">
        <v>1013.4419515309157</v>
      </c>
      <c r="F17" s="9">
        <v>365.62760018737583</v>
      </c>
      <c r="P17" s="9">
        <v>365.62760018737583</v>
      </c>
      <c r="Q17" s="9">
        <v>2781.3102639683761</v>
      </c>
    </row>
    <row r="18" spans="2:17" x14ac:dyDescent="0.25">
      <c r="B18" s="13" t="s">
        <v>343</v>
      </c>
      <c r="C18" s="12" t="s">
        <v>49</v>
      </c>
      <c r="D18" s="9">
        <v>1816.3176066281628</v>
      </c>
      <c r="E18" s="9">
        <v>1446.1703299319413</v>
      </c>
      <c r="P18" s="9">
        <v>1446.1703299319413</v>
      </c>
      <c r="Q18" s="9">
        <v>3262.4879365601032</v>
      </c>
    </row>
    <row r="19" spans="2:17" x14ac:dyDescent="0.25">
      <c r="B19" s="13" t="s">
        <v>344</v>
      </c>
      <c r="C19" s="12" t="s">
        <v>51</v>
      </c>
      <c r="D19" s="9">
        <v>2527.1485996718075</v>
      </c>
      <c r="P19" s="9">
        <v>2527.1485996718075</v>
      </c>
      <c r="Q19" s="9">
        <v>2527.1485996718075</v>
      </c>
    </row>
    <row r="20" spans="2:17" x14ac:dyDescent="0.25">
      <c r="B20" s="13" t="s">
        <v>203</v>
      </c>
      <c r="C20" s="12" t="s">
        <v>53</v>
      </c>
      <c r="P20" s="9">
        <v>5313.0324237748964</v>
      </c>
      <c r="Q20" s="9">
        <v>31148.45126432486</v>
      </c>
    </row>
    <row r="21" spans="2:17" x14ac:dyDescent="0.25">
      <c r="F21" s="34" t="s">
        <v>345</v>
      </c>
      <c r="G21" s="34"/>
      <c r="H21" s="34"/>
      <c r="I21" s="34"/>
      <c r="J21" s="34"/>
      <c r="K21" s="34"/>
      <c r="L21" s="34"/>
      <c r="M21" s="34"/>
    </row>
    <row r="22" spans="2:17" x14ac:dyDescent="0.25">
      <c r="B22" s="26"/>
      <c r="C22" s="26"/>
      <c r="D22" s="34" t="s">
        <v>329</v>
      </c>
      <c r="E22" s="34" t="s">
        <v>9</v>
      </c>
      <c r="F22" s="34" t="s">
        <v>345</v>
      </c>
      <c r="G22" s="34" t="s">
        <v>9</v>
      </c>
      <c r="H22" s="34" t="s">
        <v>9</v>
      </c>
      <c r="I22" s="34" t="s">
        <v>9</v>
      </c>
      <c r="J22" s="34" t="s">
        <v>9</v>
      </c>
      <c r="K22" s="34" t="s">
        <v>9</v>
      </c>
      <c r="L22" s="34" t="s">
        <v>9</v>
      </c>
      <c r="M22" s="34" t="s">
        <v>9</v>
      </c>
      <c r="N22" s="34" t="s">
        <v>9</v>
      </c>
      <c r="P22" s="3" t="s">
        <v>346</v>
      </c>
      <c r="Q22" s="5"/>
    </row>
    <row r="23" spans="2:17" x14ac:dyDescent="0.25">
      <c r="B23" s="3" t="s">
        <v>332</v>
      </c>
      <c r="D23" s="3">
        <v>0</v>
      </c>
      <c r="E23" s="3">
        <v>1</v>
      </c>
      <c r="F23" s="3">
        <v>2</v>
      </c>
      <c r="G23" s="3">
        <v>3</v>
      </c>
      <c r="H23" s="3">
        <v>4</v>
      </c>
      <c r="I23" s="3">
        <v>5</v>
      </c>
      <c r="J23" s="3">
        <v>6</v>
      </c>
      <c r="K23" s="3">
        <v>7</v>
      </c>
      <c r="L23" s="3">
        <v>8</v>
      </c>
      <c r="M23" s="3">
        <v>9</v>
      </c>
      <c r="N23" s="3" t="s">
        <v>333</v>
      </c>
      <c r="P23" s="5"/>
      <c r="Q23" s="5"/>
    </row>
    <row r="24" spans="2:17" x14ac:dyDescent="0.25">
      <c r="B24" s="27"/>
      <c r="D24" s="12" t="s">
        <v>232</v>
      </c>
      <c r="E24" s="12" t="s">
        <v>254</v>
      </c>
      <c r="F24" s="12" t="s">
        <v>255</v>
      </c>
      <c r="G24" s="12" t="s">
        <v>256</v>
      </c>
      <c r="H24" s="12" t="s">
        <v>257</v>
      </c>
      <c r="I24" s="12" t="s">
        <v>258</v>
      </c>
      <c r="J24" s="12" t="s">
        <v>259</v>
      </c>
      <c r="K24" s="12" t="s">
        <v>260</v>
      </c>
      <c r="L24" s="12" t="s">
        <v>261</v>
      </c>
      <c r="M24" s="12" t="s">
        <v>347</v>
      </c>
      <c r="N24" s="12" t="s">
        <v>262</v>
      </c>
      <c r="P24" s="12" t="s">
        <v>348</v>
      </c>
      <c r="Q24" s="5"/>
    </row>
    <row r="25" spans="2:17" x14ac:dyDescent="0.25">
      <c r="B25" s="13" t="s">
        <v>334</v>
      </c>
      <c r="C25" s="12" t="s">
        <v>21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9">
        <v>104.91464432638979</v>
      </c>
      <c r="P25" s="9">
        <v>88.350842435098699</v>
      </c>
      <c r="Q25" s="5"/>
    </row>
    <row r="26" spans="2:17" x14ac:dyDescent="0.25">
      <c r="B26" s="13" t="s">
        <v>335</v>
      </c>
      <c r="C26" s="12" t="s">
        <v>33</v>
      </c>
      <c r="D26" s="9">
        <v>1310.6545548216648</v>
      </c>
      <c r="E26" s="9">
        <v>891.60449635443513</v>
      </c>
      <c r="F26" s="9">
        <v>774.8579504620584</v>
      </c>
      <c r="G26" s="9">
        <v>527.41065340804732</v>
      </c>
      <c r="H26" s="9">
        <v>387.11054746936873</v>
      </c>
      <c r="I26" s="9">
        <v>287.99807381673577</v>
      </c>
      <c r="J26" s="9">
        <v>175.88390185902159</v>
      </c>
      <c r="K26" s="9">
        <v>162.10217761602996</v>
      </c>
      <c r="L26" s="9">
        <v>141.13759210787384</v>
      </c>
      <c r="M26" s="9">
        <v>66.656713854989064</v>
      </c>
      <c r="P26" s="9">
        <v>58.973162740424947</v>
      </c>
      <c r="Q26" s="5"/>
    </row>
    <row r="27" spans="2:17" x14ac:dyDescent="0.25">
      <c r="B27" s="13" t="s">
        <v>336</v>
      </c>
      <c r="C27" s="12" t="s">
        <v>35</v>
      </c>
      <c r="D27" s="9">
        <v>1510.4488788560127</v>
      </c>
      <c r="E27" s="9">
        <v>1128.411438047968</v>
      </c>
      <c r="F27" s="9">
        <v>843.92733927554798</v>
      </c>
      <c r="G27" s="9">
        <v>667.36592637832109</v>
      </c>
      <c r="H27" s="9">
        <v>545.11737360147629</v>
      </c>
      <c r="I27" s="9">
        <v>338.87648675764166</v>
      </c>
      <c r="J27" s="9">
        <v>321.11349081805525</v>
      </c>
      <c r="K27" s="9">
        <v>210.3290851303405</v>
      </c>
      <c r="L27" s="9">
        <v>101.37067579220799</v>
      </c>
      <c r="P27" s="9">
        <v>89.706296025996281</v>
      </c>
      <c r="Q27" s="5"/>
    </row>
    <row r="28" spans="2:17" x14ac:dyDescent="0.25">
      <c r="B28" s="13" t="s">
        <v>337</v>
      </c>
      <c r="C28" s="12" t="s">
        <v>37</v>
      </c>
      <c r="D28" s="9">
        <v>1777.7167274075753</v>
      </c>
      <c r="E28" s="9">
        <v>1238.3411917324368</v>
      </c>
      <c r="F28" s="9">
        <v>928.18501160608116</v>
      </c>
      <c r="G28" s="9">
        <v>753.00660034133284</v>
      </c>
      <c r="H28" s="9">
        <v>421.76620418805487</v>
      </c>
      <c r="I28" s="9">
        <v>284.43273195969761</v>
      </c>
      <c r="J28" s="9">
        <v>365.34212062527899</v>
      </c>
      <c r="K28" s="9">
        <v>147.33892051654007</v>
      </c>
      <c r="P28" s="9">
        <v>131.17096232050318</v>
      </c>
      <c r="Q28" s="5"/>
    </row>
    <row r="29" spans="2:17" x14ac:dyDescent="0.25">
      <c r="B29" s="13" t="s">
        <v>338</v>
      </c>
      <c r="C29" s="12" t="s">
        <v>39</v>
      </c>
      <c r="D29" s="9">
        <v>3056.9263345281529</v>
      </c>
      <c r="E29" s="9">
        <v>1946.5022470044678</v>
      </c>
      <c r="F29" s="9">
        <v>1559.481631935726</v>
      </c>
      <c r="G29" s="9">
        <v>1098.821155826219</v>
      </c>
      <c r="H29" s="9">
        <v>885.58414102029519</v>
      </c>
      <c r="I29" s="9">
        <v>870.50018178195899</v>
      </c>
      <c r="J29" s="9">
        <v>241.81891787053524</v>
      </c>
      <c r="P29" s="9">
        <v>215.2184798672713</v>
      </c>
      <c r="Q29" s="5"/>
    </row>
    <row r="30" spans="2:17" x14ac:dyDescent="0.25">
      <c r="B30" s="13" t="s">
        <v>339</v>
      </c>
      <c r="C30" s="12" t="s">
        <v>41</v>
      </c>
      <c r="D30" s="9">
        <v>3028.2409700585276</v>
      </c>
      <c r="E30" s="9">
        <v>1854.3052581508393</v>
      </c>
      <c r="F30" s="9">
        <v>1044.403692507311</v>
      </c>
      <c r="G30" s="9">
        <v>790.54111397238466</v>
      </c>
      <c r="H30" s="9">
        <v>742.2348477298741</v>
      </c>
      <c r="I30" s="9">
        <v>406.66064787380645</v>
      </c>
      <c r="P30" s="9">
        <v>359.28219321404981</v>
      </c>
      <c r="Q30" s="5"/>
    </row>
    <row r="31" spans="2:17" x14ac:dyDescent="0.25">
      <c r="B31" s="13" t="s">
        <v>340</v>
      </c>
      <c r="C31" s="12" t="s">
        <v>43</v>
      </c>
      <c r="D31" s="9">
        <v>3188.1354515841372</v>
      </c>
      <c r="E31" s="9">
        <v>1799.5552925593281</v>
      </c>
      <c r="F31" s="9">
        <v>1230.3242895214526</v>
      </c>
      <c r="G31" s="9">
        <v>1101.7565200452684</v>
      </c>
      <c r="H31" s="9">
        <v>646.6481030289342</v>
      </c>
      <c r="P31" s="9">
        <v>564.79454376941419</v>
      </c>
      <c r="Q31" s="5"/>
    </row>
    <row r="32" spans="2:17" x14ac:dyDescent="0.25">
      <c r="B32" s="13" t="s">
        <v>341</v>
      </c>
      <c r="C32" s="12" t="s">
        <v>45</v>
      </c>
      <c r="D32" s="9">
        <v>2765.7487029186514</v>
      </c>
      <c r="E32" s="9">
        <v>1702.5447837522113</v>
      </c>
      <c r="F32" s="9">
        <v>1257.1078961890489</v>
      </c>
      <c r="G32" s="9">
        <v>802.69242388573196</v>
      </c>
      <c r="P32" s="9">
        <v>696.85241334443901</v>
      </c>
      <c r="Q32" s="5"/>
    </row>
    <row r="33" spans="2:17" x14ac:dyDescent="0.25">
      <c r="B33" s="13" t="s">
        <v>342</v>
      </c>
      <c r="C33" s="12" t="s">
        <v>47</v>
      </c>
      <c r="D33" s="9">
        <v>2757.339016679015</v>
      </c>
      <c r="E33" s="9">
        <v>1554.8204983405019</v>
      </c>
      <c r="F33" s="9">
        <v>996.69976021719867</v>
      </c>
      <c r="P33" s="9">
        <v>870.25553148177812</v>
      </c>
      <c r="Q33" s="5"/>
    </row>
    <row r="34" spans="2:17" x14ac:dyDescent="0.25">
      <c r="B34" s="13" t="s">
        <v>343</v>
      </c>
      <c r="C34" s="12" t="s">
        <v>49</v>
      </c>
      <c r="D34" s="9">
        <v>3154.2819689735711</v>
      </c>
      <c r="E34" s="9">
        <v>2088.0696838876856</v>
      </c>
      <c r="P34" s="9">
        <v>1840.0766924220211</v>
      </c>
      <c r="Q34" s="5"/>
    </row>
    <row r="35" spans="2:17" x14ac:dyDescent="0.25">
      <c r="B35" s="13" t="s">
        <v>344</v>
      </c>
      <c r="C35" s="12" t="s">
        <v>51</v>
      </c>
      <c r="D35" s="9">
        <v>3961.1802575915194</v>
      </c>
      <c r="P35" s="9">
        <v>3631.8506769718365</v>
      </c>
      <c r="Q35" s="5"/>
    </row>
    <row r="36" spans="2:17" x14ac:dyDescent="0.25">
      <c r="B36" s="13" t="s">
        <v>203</v>
      </c>
      <c r="C36" s="12" t="s">
        <v>53</v>
      </c>
      <c r="P36" s="9">
        <v>8546.5317945928327</v>
      </c>
      <c r="Q36" s="5"/>
    </row>
  </sheetData>
  <mergeCells count="6">
    <mergeCell ref="D22:N22"/>
    <mergeCell ref="D4:G4"/>
    <mergeCell ref="H4:J4"/>
    <mergeCell ref="F5:L5"/>
    <mergeCell ref="D6:N6"/>
    <mergeCell ref="F21:M2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5B84C-DDB7-40DE-BE14-3A5A6EED6626}">
  <dimension ref="B1:H11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8" width="15.5703125" customWidth="1"/>
  </cols>
  <sheetData>
    <row r="1" spans="2:8" x14ac:dyDescent="0.25">
      <c r="B1" s="1" t="s">
        <v>349</v>
      </c>
    </row>
    <row r="2" spans="2:8" x14ac:dyDescent="0.25">
      <c r="B2" s="15" t="s">
        <v>350</v>
      </c>
    </row>
    <row r="4" spans="2:8" ht="63.75" x14ac:dyDescent="0.25">
      <c r="B4" s="5"/>
      <c r="C4" s="5"/>
      <c r="D4" s="3" t="s">
        <v>351</v>
      </c>
      <c r="E4" s="3" t="s">
        <v>352</v>
      </c>
      <c r="F4" s="3" t="s">
        <v>353</v>
      </c>
      <c r="G4" s="3" t="s">
        <v>354</v>
      </c>
      <c r="H4" s="3" t="s">
        <v>355</v>
      </c>
    </row>
    <row r="5" spans="2:8" x14ac:dyDescent="0.25">
      <c r="C5" s="5"/>
      <c r="D5" s="12" t="s">
        <v>4</v>
      </c>
      <c r="E5" s="12" t="s">
        <v>184</v>
      </c>
      <c r="F5" s="12" t="s">
        <v>220</v>
      </c>
      <c r="G5" s="12" t="s">
        <v>222</v>
      </c>
      <c r="H5" s="12" t="s">
        <v>224</v>
      </c>
    </row>
    <row r="6" spans="2:8" x14ac:dyDescent="0.25">
      <c r="B6" s="4" t="s">
        <v>356</v>
      </c>
      <c r="C6" s="12" t="s">
        <v>195</v>
      </c>
      <c r="D6" s="9">
        <v>12684.647077758938</v>
      </c>
      <c r="E6" s="9">
        <v>0</v>
      </c>
      <c r="F6" s="9">
        <v>0</v>
      </c>
      <c r="G6" s="9">
        <v>89.793015963399995</v>
      </c>
      <c r="H6" s="9">
        <v>0</v>
      </c>
    </row>
    <row r="7" spans="2:8" x14ac:dyDescent="0.25">
      <c r="B7" s="4" t="s">
        <v>357</v>
      </c>
      <c r="C7" s="12" t="s">
        <v>160</v>
      </c>
      <c r="D7" s="9">
        <v>6854.6782872942049</v>
      </c>
      <c r="E7" s="9">
        <v>0</v>
      </c>
      <c r="F7" s="9">
        <v>0</v>
      </c>
      <c r="G7" s="9">
        <v>-58.150512491000001</v>
      </c>
      <c r="H7" s="9">
        <v>0</v>
      </c>
    </row>
    <row r="8" spans="2:8" ht="25.5" x14ac:dyDescent="0.25">
      <c r="B8" s="4" t="s">
        <v>358</v>
      </c>
      <c r="C8" s="12" t="s">
        <v>11</v>
      </c>
      <c r="D8" s="9">
        <v>6854.6782872942049</v>
      </c>
      <c r="E8" s="9">
        <v>0</v>
      </c>
      <c r="F8" s="9">
        <v>0</v>
      </c>
      <c r="G8" s="9">
        <v>-58.150512491000001</v>
      </c>
      <c r="H8" s="9">
        <v>0</v>
      </c>
    </row>
    <row r="9" spans="2:8" x14ac:dyDescent="0.25">
      <c r="B9" s="4" t="s">
        <v>359</v>
      </c>
      <c r="C9" s="12" t="s">
        <v>19</v>
      </c>
      <c r="D9" s="9">
        <v>3507.8214886076885</v>
      </c>
      <c r="E9" s="9">
        <v>0</v>
      </c>
      <c r="F9" s="9">
        <v>0</v>
      </c>
      <c r="G9" s="9">
        <v>3.0467205287000003</v>
      </c>
      <c r="H9" s="9">
        <v>0</v>
      </c>
    </row>
    <row r="10" spans="2:8" ht="25.5" x14ac:dyDescent="0.25">
      <c r="B10" s="4" t="s">
        <v>360</v>
      </c>
      <c r="C10" s="12" t="s">
        <v>21</v>
      </c>
      <c r="D10" s="9">
        <v>5589.4940063344529</v>
      </c>
      <c r="E10" s="9">
        <v>0</v>
      </c>
      <c r="F10" s="9">
        <v>0</v>
      </c>
      <c r="G10" s="9">
        <v>-57.876307643400004</v>
      </c>
      <c r="H10" s="9">
        <v>0</v>
      </c>
    </row>
    <row r="11" spans="2:8" x14ac:dyDescent="0.25">
      <c r="B11" s="4" t="s">
        <v>361</v>
      </c>
      <c r="C11" s="12" t="s">
        <v>23</v>
      </c>
      <c r="D11" s="9">
        <v>1578.5196698734596</v>
      </c>
      <c r="E11" s="9">
        <v>0</v>
      </c>
      <c r="F11" s="9">
        <v>0</v>
      </c>
      <c r="G11" s="9">
        <v>1.3710242378999999</v>
      </c>
      <c r="H11" s="9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4C143-ADE8-4281-9D5D-7A80CAFB7EEE}">
  <dimension ref="B1:H58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8" width="15.5703125" customWidth="1"/>
  </cols>
  <sheetData>
    <row r="1" spans="2:8" x14ac:dyDescent="0.25">
      <c r="B1" s="1" t="s">
        <v>362</v>
      </c>
    </row>
    <row r="2" spans="2:8" x14ac:dyDescent="0.25">
      <c r="B2" s="15" t="s">
        <v>363</v>
      </c>
    </row>
    <row r="4" spans="2:8" x14ac:dyDescent="0.25">
      <c r="B4" s="5"/>
      <c r="C4" s="5"/>
      <c r="D4" s="34" t="s">
        <v>203</v>
      </c>
      <c r="E4" s="34" t="s">
        <v>364</v>
      </c>
      <c r="F4" s="34" t="s">
        <v>365</v>
      </c>
      <c r="G4" s="34" t="s">
        <v>366</v>
      </c>
      <c r="H4" s="34" t="s">
        <v>367</v>
      </c>
    </row>
    <row r="5" spans="2:8" x14ac:dyDescent="0.25">
      <c r="B5" s="5"/>
      <c r="C5" s="5"/>
      <c r="D5" s="34"/>
      <c r="E5" s="34"/>
      <c r="F5" s="34"/>
      <c r="G5" s="34"/>
      <c r="H5" s="34"/>
    </row>
    <row r="6" spans="2:8" x14ac:dyDescent="0.25">
      <c r="B6" s="5"/>
      <c r="C6" s="5"/>
      <c r="D6" s="6" t="s">
        <v>4</v>
      </c>
      <c r="E6" s="6" t="s">
        <v>196</v>
      </c>
      <c r="F6" s="6" t="s">
        <v>184</v>
      </c>
      <c r="G6" s="6" t="s">
        <v>198</v>
      </c>
      <c r="H6" s="6" t="s">
        <v>220</v>
      </c>
    </row>
    <row r="7" spans="2:8" ht="38.25" x14ac:dyDescent="0.25">
      <c r="B7" s="4" t="s">
        <v>368</v>
      </c>
      <c r="C7" s="5"/>
      <c r="D7" s="5"/>
      <c r="E7" s="5"/>
      <c r="F7" s="5"/>
      <c r="G7" s="5"/>
      <c r="H7" s="5"/>
    </row>
    <row r="8" spans="2:8" x14ac:dyDescent="0.25">
      <c r="B8" s="7" t="s">
        <v>369</v>
      </c>
      <c r="C8" s="6" t="s">
        <v>195</v>
      </c>
      <c r="D8" s="9">
        <v>82.5</v>
      </c>
      <c r="E8" s="9">
        <v>82.5</v>
      </c>
      <c r="F8" s="14"/>
      <c r="G8" s="8" t="s">
        <v>9</v>
      </c>
      <c r="H8" s="14"/>
    </row>
    <row r="9" spans="2:8" x14ac:dyDescent="0.25">
      <c r="B9" s="7" t="s">
        <v>370</v>
      </c>
      <c r="C9" s="6" t="s">
        <v>6</v>
      </c>
      <c r="D9" s="9">
        <v>0</v>
      </c>
      <c r="E9" s="8" t="s">
        <v>9</v>
      </c>
      <c r="F9" s="14"/>
      <c r="G9" s="8" t="s">
        <v>9</v>
      </c>
      <c r="H9" s="14"/>
    </row>
    <row r="10" spans="2:8" ht="25.5" x14ac:dyDescent="0.25">
      <c r="B10" s="7" t="s">
        <v>371</v>
      </c>
      <c r="C10" s="6" t="s">
        <v>8</v>
      </c>
      <c r="D10" s="9">
        <v>0</v>
      </c>
      <c r="E10" s="8" t="s">
        <v>9</v>
      </c>
      <c r="F10" s="14"/>
      <c r="G10" s="8" t="s">
        <v>9</v>
      </c>
      <c r="H10" s="14"/>
    </row>
    <row r="11" spans="2:8" x14ac:dyDescent="0.25">
      <c r="B11" s="7" t="s">
        <v>372</v>
      </c>
      <c r="C11" s="6" t="s">
        <v>11</v>
      </c>
      <c r="D11" s="9">
        <v>0</v>
      </c>
      <c r="E11" s="14"/>
      <c r="F11" s="9">
        <v>0</v>
      </c>
      <c r="G11" s="9">
        <v>0</v>
      </c>
      <c r="H11" s="9">
        <v>0</v>
      </c>
    </row>
    <row r="12" spans="2:8" x14ac:dyDescent="0.25">
      <c r="B12" s="7" t="s">
        <v>373</v>
      </c>
      <c r="C12" s="6" t="s">
        <v>15</v>
      </c>
      <c r="D12" s="9">
        <v>0</v>
      </c>
      <c r="E12" s="8" t="s">
        <v>9</v>
      </c>
      <c r="F12" s="14"/>
      <c r="G12" s="14"/>
      <c r="H12" s="14"/>
    </row>
    <row r="13" spans="2:8" x14ac:dyDescent="0.25">
      <c r="B13" s="7" t="s">
        <v>374</v>
      </c>
      <c r="C13" s="6" t="s">
        <v>19</v>
      </c>
      <c r="D13" s="9">
        <v>0</v>
      </c>
      <c r="E13" s="14"/>
      <c r="F13" s="9">
        <v>0</v>
      </c>
      <c r="G13" s="9">
        <v>0</v>
      </c>
      <c r="H13" s="9">
        <v>0</v>
      </c>
    </row>
    <row r="14" spans="2:8" x14ac:dyDescent="0.25">
      <c r="B14" s="7" t="s">
        <v>375</v>
      </c>
      <c r="C14" s="6" t="s">
        <v>23</v>
      </c>
      <c r="D14" s="9">
        <v>0</v>
      </c>
      <c r="E14" s="14"/>
      <c r="F14" s="8" t="s">
        <v>9</v>
      </c>
      <c r="G14" s="8" t="s">
        <v>9</v>
      </c>
      <c r="H14" s="8" t="s">
        <v>9</v>
      </c>
    </row>
    <row r="15" spans="2:8" x14ac:dyDescent="0.25">
      <c r="B15" s="7" t="s">
        <v>376</v>
      </c>
      <c r="C15" s="6" t="s">
        <v>27</v>
      </c>
      <c r="D15" s="9">
        <v>4837.1474879153157</v>
      </c>
      <c r="E15" s="9">
        <v>4837.1474879153157</v>
      </c>
      <c r="F15" s="14"/>
      <c r="G15" s="14"/>
      <c r="H15" s="14"/>
    </row>
    <row r="16" spans="2:8" x14ac:dyDescent="0.25">
      <c r="B16" s="7" t="s">
        <v>142</v>
      </c>
      <c r="C16" s="6" t="s">
        <v>29</v>
      </c>
      <c r="D16" s="9">
        <v>1908.768123888889</v>
      </c>
      <c r="E16" s="14"/>
      <c r="F16" s="9">
        <v>354.14258444444437</v>
      </c>
      <c r="G16" s="9">
        <v>1554.6255394444447</v>
      </c>
      <c r="H16" s="9">
        <v>0</v>
      </c>
    </row>
    <row r="17" spans="2:8" x14ac:dyDescent="0.25">
      <c r="B17" s="7" t="s">
        <v>377</v>
      </c>
      <c r="C17" s="6" t="s">
        <v>33</v>
      </c>
      <c r="D17" s="9">
        <v>0</v>
      </c>
      <c r="E17" s="14"/>
      <c r="F17" s="14"/>
      <c r="G17" s="14"/>
      <c r="H17" s="9">
        <v>0</v>
      </c>
    </row>
    <row r="18" spans="2:8" ht="25.5" x14ac:dyDescent="0.25">
      <c r="B18" s="7" t="s">
        <v>378</v>
      </c>
      <c r="C18" s="6" t="s">
        <v>37</v>
      </c>
      <c r="D18" s="9">
        <v>26.262675490000003</v>
      </c>
      <c r="E18" s="9">
        <v>0</v>
      </c>
      <c r="F18" s="9">
        <v>0</v>
      </c>
      <c r="G18" s="9">
        <v>26.262675490000003</v>
      </c>
      <c r="H18" s="9">
        <v>0</v>
      </c>
    </row>
    <row r="19" spans="2:8" ht="38.25" x14ac:dyDescent="0.25">
      <c r="B19" s="4" t="s">
        <v>379</v>
      </c>
      <c r="C19" s="6"/>
      <c r="D19" s="14"/>
      <c r="E19" s="14"/>
      <c r="F19" s="14"/>
      <c r="G19" s="14"/>
      <c r="H19" s="14"/>
    </row>
    <row r="20" spans="2:8" ht="38.25" x14ac:dyDescent="0.25">
      <c r="B20" s="7" t="s">
        <v>379</v>
      </c>
      <c r="C20" s="6" t="s">
        <v>45</v>
      </c>
      <c r="D20" s="9">
        <v>0</v>
      </c>
      <c r="E20" s="14"/>
      <c r="F20" s="14"/>
      <c r="G20" s="14"/>
      <c r="H20" s="14"/>
    </row>
    <row r="21" spans="2:8" x14ac:dyDescent="0.25">
      <c r="B21" s="13" t="s">
        <v>380</v>
      </c>
      <c r="C21" s="6"/>
      <c r="D21" s="14"/>
      <c r="E21" s="14"/>
      <c r="F21" s="14"/>
      <c r="G21" s="14"/>
      <c r="H21" s="14"/>
    </row>
    <row r="22" spans="2:8" ht="25.5" x14ac:dyDescent="0.25">
      <c r="B22" s="7" t="s">
        <v>381</v>
      </c>
      <c r="C22" s="6" t="s">
        <v>47</v>
      </c>
      <c r="D22" s="9">
        <v>0</v>
      </c>
      <c r="E22" s="9">
        <v>0</v>
      </c>
      <c r="F22" s="9">
        <v>0</v>
      </c>
      <c r="G22" s="9">
        <v>0</v>
      </c>
      <c r="H22" s="9"/>
    </row>
    <row r="23" spans="2:8" x14ac:dyDescent="0.25">
      <c r="B23" s="4" t="s">
        <v>382</v>
      </c>
      <c r="C23" s="6" t="s">
        <v>59</v>
      </c>
      <c r="D23" s="9">
        <v>6854.6782872942049</v>
      </c>
      <c r="E23" s="9">
        <v>4919.6474879153157</v>
      </c>
      <c r="F23" s="9">
        <v>354.14258444444437</v>
      </c>
      <c r="G23" s="9">
        <v>1580.8882149344447</v>
      </c>
      <c r="H23" s="9">
        <v>0</v>
      </c>
    </row>
    <row r="24" spans="2:8" x14ac:dyDescent="0.25">
      <c r="B24" s="5"/>
      <c r="C24" s="5"/>
      <c r="D24" s="16"/>
      <c r="E24" s="16"/>
      <c r="F24" s="16"/>
      <c r="G24" s="16"/>
      <c r="H24" s="16"/>
    </row>
    <row r="25" spans="2:8" x14ac:dyDescent="0.25">
      <c r="B25" s="4" t="s">
        <v>383</v>
      </c>
      <c r="C25" s="6"/>
      <c r="D25" s="3"/>
      <c r="E25" s="3"/>
      <c r="F25" s="3"/>
      <c r="G25" s="3"/>
      <c r="H25" s="3"/>
    </row>
    <row r="26" spans="2:8" ht="25.5" x14ac:dyDescent="0.25">
      <c r="B26" s="7" t="s">
        <v>384</v>
      </c>
      <c r="C26" s="6" t="s">
        <v>61</v>
      </c>
      <c r="D26" s="9">
        <v>0</v>
      </c>
      <c r="E26" s="14"/>
      <c r="F26" s="14"/>
      <c r="G26" s="9">
        <v>0</v>
      </c>
      <c r="H26" s="14"/>
    </row>
    <row r="27" spans="2:8" ht="38.25" x14ac:dyDescent="0.25">
      <c r="B27" s="7" t="s">
        <v>385</v>
      </c>
      <c r="C27" s="6" t="s">
        <v>63</v>
      </c>
      <c r="D27" s="9">
        <v>0</v>
      </c>
      <c r="E27" s="14"/>
      <c r="F27" s="14"/>
      <c r="G27" s="9">
        <v>0</v>
      </c>
      <c r="H27" s="14"/>
    </row>
    <row r="28" spans="2:8" x14ac:dyDescent="0.25">
      <c r="B28" s="7" t="s">
        <v>386</v>
      </c>
      <c r="C28" s="6" t="s">
        <v>65</v>
      </c>
      <c r="D28" s="9">
        <v>0</v>
      </c>
      <c r="E28" s="14"/>
      <c r="F28" s="14"/>
      <c r="G28" s="9">
        <v>0</v>
      </c>
      <c r="H28" s="9">
        <v>0</v>
      </c>
    </row>
    <row r="29" spans="2:8" ht="25.5" x14ac:dyDescent="0.25">
      <c r="B29" s="7" t="s">
        <v>387</v>
      </c>
      <c r="C29" s="6" t="s">
        <v>67</v>
      </c>
      <c r="D29" s="9">
        <v>0</v>
      </c>
      <c r="E29" s="14"/>
      <c r="F29" s="14"/>
      <c r="G29" s="9">
        <v>0</v>
      </c>
      <c r="H29" s="9">
        <v>0</v>
      </c>
    </row>
    <row r="30" spans="2:8" ht="25.5" x14ac:dyDescent="0.25">
      <c r="B30" s="7" t="s">
        <v>388</v>
      </c>
      <c r="C30" s="6" t="s">
        <v>69</v>
      </c>
      <c r="D30" s="9">
        <v>0</v>
      </c>
      <c r="E30" s="14"/>
      <c r="F30" s="14"/>
      <c r="G30" s="9">
        <v>0</v>
      </c>
      <c r="H30" s="14"/>
    </row>
    <row r="31" spans="2:8" ht="25.5" x14ac:dyDescent="0.25">
      <c r="B31" s="7" t="s">
        <v>389</v>
      </c>
      <c r="C31" s="6" t="s">
        <v>71</v>
      </c>
      <c r="D31" s="9">
        <v>0</v>
      </c>
      <c r="E31" s="14"/>
      <c r="F31" s="14"/>
      <c r="G31" s="9">
        <v>0</v>
      </c>
      <c r="H31" s="9">
        <v>0</v>
      </c>
    </row>
    <row r="32" spans="2:8" ht="25.5" x14ac:dyDescent="0.25">
      <c r="B32" s="7" t="s">
        <v>390</v>
      </c>
      <c r="C32" s="6" t="s">
        <v>73</v>
      </c>
      <c r="D32" s="9">
        <v>0</v>
      </c>
      <c r="E32" s="14"/>
      <c r="F32" s="14"/>
      <c r="G32" s="9">
        <v>0</v>
      </c>
      <c r="H32" s="14"/>
    </row>
    <row r="33" spans="2:8" ht="25.5" x14ac:dyDescent="0.25">
      <c r="B33" s="7" t="s">
        <v>391</v>
      </c>
      <c r="C33" s="6" t="s">
        <v>75</v>
      </c>
      <c r="D33" s="9">
        <v>0</v>
      </c>
      <c r="E33" s="14"/>
      <c r="F33" s="14"/>
      <c r="G33" s="9">
        <v>0</v>
      </c>
      <c r="H33" s="9">
        <v>0</v>
      </c>
    </row>
    <row r="34" spans="2:8" x14ac:dyDescent="0.25">
      <c r="B34" s="7" t="s">
        <v>392</v>
      </c>
      <c r="C34" s="6" t="s">
        <v>79</v>
      </c>
      <c r="D34" s="9">
        <v>0</v>
      </c>
      <c r="E34" s="14"/>
      <c r="F34" s="14"/>
      <c r="G34" s="9">
        <v>0</v>
      </c>
      <c r="H34" s="9">
        <v>0</v>
      </c>
    </row>
    <row r="35" spans="2:8" x14ac:dyDescent="0.25">
      <c r="B35" s="4" t="s">
        <v>393</v>
      </c>
      <c r="C35" s="6" t="s">
        <v>81</v>
      </c>
      <c r="D35" s="9">
        <v>0</v>
      </c>
      <c r="E35" s="14"/>
      <c r="F35" s="14"/>
      <c r="G35" s="9">
        <v>0</v>
      </c>
      <c r="H35" s="9">
        <v>0</v>
      </c>
    </row>
    <row r="36" spans="2:8" x14ac:dyDescent="0.25">
      <c r="B36" s="4" t="s">
        <v>394</v>
      </c>
      <c r="C36" s="6"/>
      <c r="D36" s="14"/>
      <c r="E36" s="14"/>
      <c r="F36" s="14"/>
      <c r="G36" s="14"/>
      <c r="H36" s="14"/>
    </row>
    <row r="37" spans="2:8" x14ac:dyDescent="0.25">
      <c r="B37" s="7" t="s">
        <v>395</v>
      </c>
      <c r="C37" s="6" t="s">
        <v>87</v>
      </c>
      <c r="D37" s="9">
        <v>6854.6782872942049</v>
      </c>
      <c r="E37" s="9">
        <v>4919.6474879153157</v>
      </c>
      <c r="F37" s="9">
        <v>354.14258444444437</v>
      </c>
      <c r="G37" s="9">
        <v>1580.8882149344447</v>
      </c>
      <c r="H37" s="9">
        <v>0</v>
      </c>
    </row>
    <row r="38" spans="2:8" x14ac:dyDescent="0.25">
      <c r="B38" s="7" t="s">
        <v>396</v>
      </c>
      <c r="C38" s="6" t="s">
        <v>90</v>
      </c>
      <c r="D38" s="9">
        <v>6854.6782872942049</v>
      </c>
      <c r="E38" s="9">
        <v>4919.6474879153157</v>
      </c>
      <c r="F38" s="9">
        <v>354.14258444444437</v>
      </c>
      <c r="G38" s="9">
        <v>1580.8882149344447</v>
      </c>
      <c r="H38" s="14"/>
    </row>
    <row r="39" spans="2:8" x14ac:dyDescent="0.25">
      <c r="B39" s="7" t="s">
        <v>397</v>
      </c>
      <c r="C39" s="6" t="s">
        <v>96</v>
      </c>
      <c r="D39" s="9">
        <v>6854.6782872942049</v>
      </c>
      <c r="E39" s="9">
        <v>4919.6474879153157</v>
      </c>
      <c r="F39" s="9">
        <v>354.14258444444437</v>
      </c>
      <c r="G39" s="9">
        <v>1580.8882149344447</v>
      </c>
      <c r="H39" s="9">
        <v>0</v>
      </c>
    </row>
    <row r="40" spans="2:8" x14ac:dyDescent="0.25">
      <c r="B40" s="7" t="s">
        <v>398</v>
      </c>
      <c r="C40" s="6" t="s">
        <v>98</v>
      </c>
      <c r="D40" s="9">
        <v>5589.4940063344529</v>
      </c>
      <c r="E40" s="9">
        <v>4919.6474879153157</v>
      </c>
      <c r="F40" s="9">
        <v>354.14258444444437</v>
      </c>
      <c r="G40" s="9">
        <v>315.70393397469201</v>
      </c>
      <c r="H40" s="14"/>
    </row>
    <row r="41" spans="2:8" x14ac:dyDescent="0.25">
      <c r="B41" s="4" t="s">
        <v>399</v>
      </c>
      <c r="C41" s="6" t="s">
        <v>102</v>
      </c>
      <c r="D41" s="9">
        <v>3507.8214886076885</v>
      </c>
      <c r="E41" s="14"/>
      <c r="F41" s="14"/>
      <c r="G41" s="14"/>
      <c r="H41" s="14"/>
    </row>
    <row r="42" spans="2:8" x14ac:dyDescent="0.25">
      <c r="B42" s="4" t="s">
        <v>400</v>
      </c>
      <c r="C42" s="6" t="s">
        <v>105</v>
      </c>
      <c r="D42" s="9">
        <v>1578.5196698734596</v>
      </c>
      <c r="E42" s="14"/>
      <c r="F42" s="14"/>
      <c r="G42" s="14"/>
      <c r="H42" s="14"/>
    </row>
    <row r="43" spans="2:8" x14ac:dyDescent="0.25">
      <c r="B43" s="4" t="s">
        <v>401</v>
      </c>
      <c r="C43" s="6" t="s">
        <v>108</v>
      </c>
      <c r="D43" s="28">
        <v>1.9541126335978227</v>
      </c>
      <c r="E43" s="14"/>
      <c r="F43" s="14"/>
      <c r="G43" s="14"/>
      <c r="H43" s="14"/>
    </row>
    <row r="44" spans="2:8" x14ac:dyDescent="0.25">
      <c r="B44" s="4" t="s">
        <v>402</v>
      </c>
      <c r="C44" s="6" t="s">
        <v>110</v>
      </c>
      <c r="D44" s="28">
        <v>3.5409720341226585</v>
      </c>
      <c r="E44" s="14"/>
      <c r="F44" s="14"/>
      <c r="G44" s="14"/>
      <c r="H44" s="14" t="s">
        <v>403</v>
      </c>
    </row>
    <row r="45" spans="2:8" x14ac:dyDescent="0.25">
      <c r="B45" s="5"/>
      <c r="C45" s="6"/>
      <c r="D45" s="5"/>
      <c r="E45" s="5"/>
      <c r="F45" s="5"/>
      <c r="G45" s="5"/>
      <c r="H45" s="5"/>
    </row>
    <row r="46" spans="2:8" x14ac:dyDescent="0.25">
      <c r="B46" s="5"/>
      <c r="C46" s="6"/>
      <c r="D46" s="5"/>
      <c r="E46" s="5"/>
      <c r="F46" s="5"/>
      <c r="G46" s="5"/>
      <c r="H46" s="5"/>
    </row>
    <row r="47" spans="2:8" x14ac:dyDescent="0.25">
      <c r="B47" s="5"/>
      <c r="C47" s="6"/>
      <c r="D47" s="6" t="s">
        <v>221</v>
      </c>
      <c r="E47" s="5"/>
      <c r="F47" s="5"/>
      <c r="G47" s="5"/>
      <c r="H47" s="5"/>
    </row>
    <row r="48" spans="2:8" x14ac:dyDescent="0.25">
      <c r="B48" s="4" t="s">
        <v>376</v>
      </c>
      <c r="C48" s="6"/>
      <c r="D48" s="29"/>
      <c r="E48" s="5"/>
      <c r="F48" s="5"/>
      <c r="G48" s="5"/>
      <c r="H48" s="5"/>
    </row>
    <row r="49" spans="2:8" x14ac:dyDescent="0.25">
      <c r="B49" s="7" t="s">
        <v>152</v>
      </c>
      <c r="C49" s="6" t="s">
        <v>118</v>
      </c>
      <c r="D49" s="9">
        <v>5368.7783884053142</v>
      </c>
      <c r="E49" s="5"/>
      <c r="F49" s="5"/>
      <c r="G49" s="5"/>
      <c r="H49" s="5"/>
    </row>
    <row r="50" spans="2:8" x14ac:dyDescent="0.25">
      <c r="B50" s="7" t="s">
        <v>404</v>
      </c>
      <c r="C50" s="6" t="s">
        <v>119</v>
      </c>
      <c r="D50" s="9">
        <v>10.664459999999998</v>
      </c>
      <c r="E50" s="5"/>
      <c r="F50" s="5"/>
      <c r="G50" s="5"/>
      <c r="H50" s="5"/>
    </row>
    <row r="51" spans="2:8" x14ac:dyDescent="0.25">
      <c r="B51" s="7" t="s">
        <v>405</v>
      </c>
      <c r="C51" s="6" t="s">
        <v>120</v>
      </c>
      <c r="D51" s="9">
        <v>412.20376500000003</v>
      </c>
      <c r="E51" s="5"/>
      <c r="F51" s="5"/>
      <c r="G51" s="5"/>
      <c r="H51" s="5"/>
    </row>
    <row r="52" spans="2:8" x14ac:dyDescent="0.25">
      <c r="B52" s="7" t="s">
        <v>406</v>
      </c>
      <c r="C52" s="6" t="s">
        <v>407</v>
      </c>
      <c r="D52" s="9">
        <v>108.76267548999999</v>
      </c>
      <c r="E52" s="5"/>
      <c r="F52" s="5"/>
      <c r="G52" s="5"/>
      <c r="H52" s="5"/>
    </row>
    <row r="53" spans="2:8" ht="25.5" x14ac:dyDescent="0.25">
      <c r="B53" s="7" t="s">
        <v>408</v>
      </c>
      <c r="C53" s="6" t="s">
        <v>122</v>
      </c>
      <c r="D53" s="9">
        <v>0</v>
      </c>
      <c r="E53" s="5"/>
      <c r="F53" s="5"/>
      <c r="G53" s="5"/>
      <c r="H53" s="5"/>
    </row>
    <row r="54" spans="2:8" x14ac:dyDescent="0.25">
      <c r="B54" s="4" t="s">
        <v>376</v>
      </c>
      <c r="C54" s="6" t="s">
        <v>126</v>
      </c>
      <c r="D54" s="9">
        <v>4837.1474879153157</v>
      </c>
      <c r="E54" s="5"/>
      <c r="F54" s="5"/>
      <c r="G54" s="5"/>
      <c r="H54" s="5"/>
    </row>
    <row r="55" spans="2:8" x14ac:dyDescent="0.25">
      <c r="B55" s="4" t="s">
        <v>409</v>
      </c>
      <c r="C55" s="6"/>
      <c r="D55" s="14"/>
      <c r="E55" s="5"/>
      <c r="F55" s="5"/>
      <c r="G55" s="5"/>
      <c r="H55" s="5"/>
    </row>
    <row r="56" spans="2:8" ht="25.5" x14ac:dyDescent="0.25">
      <c r="B56" s="7" t="s">
        <v>410</v>
      </c>
      <c r="C56" s="6" t="s">
        <v>128</v>
      </c>
      <c r="D56" s="9">
        <v>41.092486964707788</v>
      </c>
      <c r="E56" s="5"/>
      <c r="F56" s="5"/>
      <c r="G56" s="5"/>
      <c r="H56" s="5"/>
    </row>
    <row r="57" spans="2:8" ht="25.5" x14ac:dyDescent="0.25">
      <c r="B57" s="7" t="s">
        <v>411</v>
      </c>
      <c r="C57" s="6" t="s">
        <v>130</v>
      </c>
      <c r="D57" s="9">
        <v>785.11460515663225</v>
      </c>
      <c r="E57" s="5"/>
      <c r="F57" s="5"/>
      <c r="G57" s="5"/>
      <c r="H57" s="5"/>
    </row>
    <row r="58" spans="2:8" x14ac:dyDescent="0.25">
      <c r="B58" s="4" t="s">
        <v>412</v>
      </c>
      <c r="C58" s="6" t="s">
        <v>131</v>
      </c>
      <c r="D58" s="9">
        <v>826.20709212134</v>
      </c>
      <c r="E58" s="5"/>
      <c r="F58" s="5"/>
      <c r="G58" s="5"/>
      <c r="H58" s="5"/>
    </row>
  </sheetData>
  <mergeCells count="5">
    <mergeCell ref="D4:D5"/>
    <mergeCell ref="E4:E5"/>
    <mergeCell ref="F4:F5"/>
    <mergeCell ref="G4:G5"/>
    <mergeCell ref="H4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3204F-7C7A-49A4-9869-0721BD85BAFC}">
  <dimension ref="B1:F52"/>
  <sheetViews>
    <sheetView workbookViewId="0">
      <selection activeCell="B1" sqref="B1"/>
    </sheetView>
  </sheetViews>
  <sheetFormatPr defaultRowHeight="15" x14ac:dyDescent="0.25"/>
  <cols>
    <col min="2" max="2" width="50.5703125" customWidth="1"/>
    <col min="3" max="3" width="8.5703125" customWidth="1"/>
    <col min="4" max="4" width="15.5703125" customWidth="1"/>
    <col min="5" max="5" width="13.5703125" customWidth="1"/>
    <col min="6" max="6" width="27.5703125" customWidth="1"/>
  </cols>
  <sheetData>
    <row r="1" spans="2:6" x14ac:dyDescent="0.25">
      <c r="B1" s="1" t="s">
        <v>413</v>
      </c>
    </row>
    <row r="2" spans="2:6" x14ac:dyDescent="0.25">
      <c r="B2" s="15" t="s">
        <v>414</v>
      </c>
    </row>
    <row r="4" spans="2:6" ht="38.25" x14ac:dyDescent="0.25">
      <c r="B4" s="18"/>
      <c r="C4" s="5"/>
      <c r="D4" s="3" t="s">
        <v>415</v>
      </c>
      <c r="E4" s="3" t="s">
        <v>416</v>
      </c>
      <c r="F4" s="3" t="s">
        <v>417</v>
      </c>
    </row>
    <row r="5" spans="2:6" x14ac:dyDescent="0.25">
      <c r="B5" s="18"/>
      <c r="C5" s="5"/>
      <c r="D5" s="6" t="s">
        <v>226</v>
      </c>
      <c r="E5" s="6" t="s">
        <v>224</v>
      </c>
      <c r="F5" s="6" t="s">
        <v>227</v>
      </c>
    </row>
    <row r="6" spans="2:6" x14ac:dyDescent="0.25">
      <c r="B6" s="13" t="s">
        <v>418</v>
      </c>
      <c r="C6" s="6" t="s">
        <v>195</v>
      </c>
      <c r="D6" s="9">
        <v>1572.456951914925</v>
      </c>
      <c r="E6" s="14"/>
      <c r="F6" s="8" t="s">
        <v>9</v>
      </c>
    </row>
    <row r="7" spans="2:6" x14ac:dyDescent="0.25">
      <c r="B7" s="13" t="s">
        <v>419</v>
      </c>
      <c r="C7" s="6" t="s">
        <v>160</v>
      </c>
      <c r="D7" s="9">
        <v>136.81539959422781</v>
      </c>
      <c r="E7" s="14"/>
      <c r="F7" s="14"/>
    </row>
    <row r="8" spans="2:6" x14ac:dyDescent="0.25">
      <c r="B8" s="13" t="s">
        <v>420</v>
      </c>
      <c r="C8" s="6" t="s">
        <v>6</v>
      </c>
      <c r="D8" s="9">
        <v>0.96328165004497002</v>
      </c>
      <c r="E8" s="8"/>
      <c r="F8" s="8" t="s">
        <v>9</v>
      </c>
    </row>
    <row r="9" spans="2:6" x14ac:dyDescent="0.25">
      <c r="B9" s="13" t="s">
        <v>421</v>
      </c>
      <c r="C9" s="6" t="s">
        <v>8</v>
      </c>
      <c r="D9" s="9">
        <v>683.99078339328014</v>
      </c>
      <c r="E9" s="8"/>
      <c r="F9" s="8" t="s">
        <v>9</v>
      </c>
    </row>
    <row r="10" spans="2:6" x14ac:dyDescent="0.25">
      <c r="B10" s="13" t="s">
        <v>422</v>
      </c>
      <c r="C10" s="6" t="s">
        <v>11</v>
      </c>
      <c r="D10" s="9">
        <v>3192.4644056413213</v>
      </c>
      <c r="E10" s="8"/>
      <c r="F10" s="8" t="s">
        <v>9</v>
      </c>
    </row>
    <row r="11" spans="2:6" x14ac:dyDescent="0.25">
      <c r="B11" s="13" t="s">
        <v>423</v>
      </c>
      <c r="C11" s="6" t="s">
        <v>13</v>
      </c>
      <c r="D11" s="9">
        <v>-1488.9986105443129</v>
      </c>
      <c r="E11" s="14"/>
      <c r="F11" s="14"/>
    </row>
    <row r="12" spans="2:6" x14ac:dyDescent="0.25">
      <c r="B12" s="13" t="s">
        <v>424</v>
      </c>
      <c r="C12" s="6" t="s">
        <v>15</v>
      </c>
      <c r="D12" s="9">
        <v>0</v>
      </c>
      <c r="E12" s="14"/>
      <c r="F12" s="14"/>
    </row>
    <row r="13" spans="2:6" x14ac:dyDescent="0.25">
      <c r="B13" s="4" t="s">
        <v>425</v>
      </c>
      <c r="C13" s="6" t="s">
        <v>21</v>
      </c>
      <c r="D13" s="9">
        <v>4097.6922116494861</v>
      </c>
      <c r="E13" s="14"/>
      <c r="F13" s="14"/>
    </row>
    <row r="18" spans="2:6" x14ac:dyDescent="0.25">
      <c r="B18" s="4" t="s">
        <v>426</v>
      </c>
      <c r="C18" s="5"/>
      <c r="D18" s="6" t="s">
        <v>225</v>
      </c>
      <c r="E18" s="5"/>
      <c r="F18" s="5"/>
    </row>
    <row r="19" spans="2:6" x14ac:dyDescent="0.25">
      <c r="B19" s="13" t="s">
        <v>427</v>
      </c>
      <c r="C19" s="6" t="s">
        <v>27</v>
      </c>
      <c r="D19" s="9">
        <v>327.47202011481789</v>
      </c>
      <c r="E19" s="5"/>
      <c r="F19" s="5"/>
    </row>
    <row r="20" spans="2:6" x14ac:dyDescent="0.25">
      <c r="B20" s="13" t="s">
        <v>428</v>
      </c>
      <c r="C20" s="6" t="s">
        <v>29</v>
      </c>
      <c r="D20" s="9">
        <v>0</v>
      </c>
      <c r="E20" s="5"/>
      <c r="F20" s="5"/>
    </row>
    <row r="21" spans="2:6" x14ac:dyDescent="0.25">
      <c r="B21" s="13" t="s">
        <v>429</v>
      </c>
      <c r="C21" s="6" t="s">
        <v>31</v>
      </c>
      <c r="D21" s="9">
        <v>-917.34274315661582</v>
      </c>
      <c r="E21" s="5"/>
      <c r="F21" s="5"/>
    </row>
    <row r="22" spans="2:6" ht="25.5" x14ac:dyDescent="0.25">
      <c r="B22" s="13" t="s">
        <v>430</v>
      </c>
      <c r="C22" s="6" t="s">
        <v>33</v>
      </c>
      <c r="D22" s="8" t="s">
        <v>9</v>
      </c>
      <c r="E22" s="5"/>
      <c r="F22" s="5"/>
    </row>
    <row r="23" spans="2:6" x14ac:dyDescent="0.25">
      <c r="B23" s="4" t="s">
        <v>431</v>
      </c>
      <c r="C23" s="6" t="s">
        <v>41</v>
      </c>
      <c r="D23" s="9">
        <v>3507.8214886076885</v>
      </c>
      <c r="E23" s="5"/>
      <c r="F23" s="5"/>
    </row>
    <row r="24" spans="2:6" x14ac:dyDescent="0.25">
      <c r="B24" s="13" t="s">
        <v>432</v>
      </c>
      <c r="C24" s="6" t="s">
        <v>43</v>
      </c>
      <c r="D24" s="9">
        <v>0</v>
      </c>
      <c r="E24" s="5"/>
      <c r="F24" s="5"/>
    </row>
    <row r="25" spans="2:6" x14ac:dyDescent="0.25">
      <c r="B25" s="13" t="s">
        <v>433</v>
      </c>
      <c r="C25" s="6" t="s">
        <v>434</v>
      </c>
      <c r="D25" s="8" t="s">
        <v>9</v>
      </c>
      <c r="E25" s="5"/>
      <c r="F25" s="5"/>
    </row>
    <row r="26" spans="2:6" x14ac:dyDescent="0.25">
      <c r="B26" s="13" t="s">
        <v>435</v>
      </c>
      <c r="C26" s="6" t="s">
        <v>436</v>
      </c>
      <c r="D26" s="8" t="s">
        <v>9</v>
      </c>
      <c r="E26" s="5"/>
      <c r="F26" s="5"/>
    </row>
    <row r="27" spans="2:6" x14ac:dyDescent="0.25">
      <c r="B27" s="13" t="s">
        <v>437</v>
      </c>
      <c r="C27" s="6" t="s">
        <v>438</v>
      </c>
      <c r="D27" s="8" t="s">
        <v>9</v>
      </c>
      <c r="E27" s="5"/>
      <c r="F27" s="5"/>
    </row>
    <row r="28" spans="2:6" x14ac:dyDescent="0.25">
      <c r="B28" s="13" t="s">
        <v>439</v>
      </c>
      <c r="C28" s="6" t="s">
        <v>440</v>
      </c>
      <c r="D28" s="8" t="s">
        <v>9</v>
      </c>
      <c r="E28" s="5"/>
      <c r="F28" s="5"/>
    </row>
    <row r="29" spans="2:6" x14ac:dyDescent="0.25">
      <c r="B29" s="4" t="s">
        <v>441</v>
      </c>
      <c r="C29" s="6" t="s">
        <v>45</v>
      </c>
      <c r="D29" s="9">
        <v>3507.8214886076885</v>
      </c>
      <c r="E29" s="5"/>
      <c r="F29" s="5"/>
    </row>
    <row r="30" spans="2:6" x14ac:dyDescent="0.25">
      <c r="B30" s="5"/>
      <c r="C30" s="5"/>
      <c r="D30" s="5"/>
      <c r="E30" s="5"/>
      <c r="F30" s="5"/>
    </row>
    <row r="31" spans="2:6" x14ac:dyDescent="0.25">
      <c r="D31" s="6" t="s">
        <v>226</v>
      </c>
    </row>
    <row r="32" spans="2:6" x14ac:dyDescent="0.25">
      <c r="B32" s="4" t="s">
        <v>442</v>
      </c>
      <c r="C32" s="6"/>
      <c r="D32" s="14"/>
      <c r="E32" s="5"/>
      <c r="F32" s="5"/>
    </row>
    <row r="33" spans="2:6" ht="25.5" x14ac:dyDescent="0.25">
      <c r="B33" s="4" t="s">
        <v>443</v>
      </c>
      <c r="C33" s="6" t="s">
        <v>81</v>
      </c>
      <c r="D33" s="8" t="s">
        <v>9</v>
      </c>
      <c r="E33" s="5"/>
      <c r="F33" s="5"/>
    </row>
    <row r="34" spans="2:6" ht="25.5" x14ac:dyDescent="0.25">
      <c r="B34" s="10" t="s">
        <v>444</v>
      </c>
      <c r="C34" s="6" t="s">
        <v>83</v>
      </c>
      <c r="D34" s="8" t="s">
        <v>9</v>
      </c>
      <c r="E34" s="5"/>
      <c r="F34" s="5"/>
    </row>
    <row r="35" spans="2:6" ht="25.5" x14ac:dyDescent="0.25">
      <c r="B35" s="10" t="s">
        <v>445</v>
      </c>
      <c r="C35" s="6" t="s">
        <v>85</v>
      </c>
      <c r="D35" s="8" t="s">
        <v>9</v>
      </c>
      <c r="E35" s="5"/>
      <c r="F35" s="5"/>
    </row>
    <row r="36" spans="2:6" ht="25.5" x14ac:dyDescent="0.25">
      <c r="B36" s="10" t="s">
        <v>446</v>
      </c>
      <c r="C36" s="6" t="s">
        <v>447</v>
      </c>
      <c r="D36" s="8" t="s">
        <v>9</v>
      </c>
      <c r="E36" s="5"/>
      <c r="F36" s="5"/>
    </row>
    <row r="37" spans="2:6" ht="25.5" x14ac:dyDescent="0.25">
      <c r="B37" s="10" t="s">
        <v>448</v>
      </c>
      <c r="C37" s="6" t="s">
        <v>449</v>
      </c>
      <c r="D37" s="8" t="s">
        <v>9</v>
      </c>
      <c r="E37" s="5"/>
      <c r="F37" s="5"/>
    </row>
    <row r="38" spans="2:6" x14ac:dyDescent="0.25">
      <c r="B38" s="5"/>
      <c r="C38" s="5"/>
      <c r="D38" s="5"/>
      <c r="E38" s="5"/>
      <c r="F38" s="5"/>
    </row>
    <row r="39" spans="2:6" x14ac:dyDescent="0.25">
      <c r="B39" s="5"/>
      <c r="C39" s="5"/>
      <c r="D39" s="5"/>
      <c r="E39" s="5"/>
      <c r="F39" s="5"/>
    </row>
    <row r="40" spans="2:6" x14ac:dyDescent="0.25">
      <c r="B40" s="5"/>
      <c r="C40" s="5"/>
      <c r="D40" s="34" t="s">
        <v>450</v>
      </c>
      <c r="E40" s="34"/>
      <c r="F40" s="34"/>
    </row>
    <row r="41" spans="2:6" x14ac:dyDescent="0.25">
      <c r="B41" s="5"/>
      <c r="C41" s="5"/>
      <c r="D41" s="39" t="s">
        <v>451</v>
      </c>
      <c r="E41" s="39"/>
      <c r="F41" s="39"/>
    </row>
    <row r="42" spans="2:6" x14ac:dyDescent="0.25">
      <c r="B42" s="4" t="s">
        <v>452</v>
      </c>
      <c r="C42" s="6" t="s">
        <v>103</v>
      </c>
      <c r="D42" s="40" t="s">
        <v>452</v>
      </c>
      <c r="E42" s="40"/>
      <c r="F42" s="40"/>
    </row>
    <row r="43" spans="2:6" x14ac:dyDescent="0.25">
      <c r="B43" s="5"/>
      <c r="C43" s="5"/>
      <c r="D43" s="5"/>
      <c r="E43" s="5"/>
      <c r="F43" s="5"/>
    </row>
    <row r="44" spans="2:6" x14ac:dyDescent="0.25">
      <c r="B44" s="5"/>
      <c r="C44" s="5"/>
      <c r="D44" s="5"/>
      <c r="E44" s="5"/>
      <c r="F44" s="5"/>
    </row>
    <row r="45" spans="2:6" x14ac:dyDescent="0.25">
      <c r="B45" s="5"/>
      <c r="C45" s="5"/>
      <c r="D45" s="3" t="s">
        <v>453</v>
      </c>
      <c r="E45" s="5"/>
      <c r="F45" s="5"/>
    </row>
    <row r="46" spans="2:6" x14ac:dyDescent="0.25">
      <c r="B46" s="5"/>
      <c r="C46" s="5"/>
      <c r="D46" s="6" t="s">
        <v>228</v>
      </c>
      <c r="E46" s="5"/>
      <c r="F46" s="5"/>
    </row>
    <row r="47" spans="2:6" x14ac:dyDescent="0.25">
      <c r="B47" s="13" t="s">
        <v>453</v>
      </c>
      <c r="C47" s="6" t="s">
        <v>110</v>
      </c>
      <c r="D47" s="9">
        <v>-917.34274315661582</v>
      </c>
      <c r="E47" s="5"/>
      <c r="F47" s="5"/>
    </row>
    <row r="48" spans="2:6" x14ac:dyDescent="0.25">
      <c r="B48" s="10" t="s">
        <v>454</v>
      </c>
      <c r="C48" s="6" t="s">
        <v>112</v>
      </c>
      <c r="D48" s="8" t="s">
        <v>9</v>
      </c>
      <c r="E48" s="5"/>
      <c r="F48" s="5"/>
    </row>
    <row r="49" spans="2:6" ht="25.5" x14ac:dyDescent="0.25">
      <c r="B49" s="10" t="s">
        <v>455</v>
      </c>
      <c r="C49" s="6" t="s">
        <v>113</v>
      </c>
      <c r="D49" s="9">
        <v>-917.34274315661582</v>
      </c>
      <c r="E49" s="5"/>
      <c r="F49" s="5"/>
    </row>
    <row r="50" spans="2:6" x14ac:dyDescent="0.25">
      <c r="B50" s="10" t="s">
        <v>456</v>
      </c>
      <c r="C50" s="6" t="s">
        <v>114</v>
      </c>
      <c r="D50" s="8" t="s">
        <v>9</v>
      </c>
      <c r="E50" s="5"/>
      <c r="F50" s="5"/>
    </row>
    <row r="51" spans="2:6" x14ac:dyDescent="0.25">
      <c r="B51" s="10" t="s">
        <v>457</v>
      </c>
      <c r="C51" s="6" t="s">
        <v>115</v>
      </c>
      <c r="D51" s="8" t="s">
        <v>9</v>
      </c>
      <c r="E51" s="5"/>
      <c r="F51" s="5"/>
    </row>
    <row r="52" spans="2:6" x14ac:dyDescent="0.25">
      <c r="B52" s="10" t="s">
        <v>458</v>
      </c>
      <c r="C52" s="6" t="s">
        <v>117</v>
      </c>
      <c r="D52" s="8" t="s">
        <v>9</v>
      </c>
      <c r="E52" s="5"/>
      <c r="F52" s="5"/>
    </row>
  </sheetData>
  <mergeCells count="3">
    <mergeCell ref="D40:F40"/>
    <mergeCell ref="D41:F41"/>
    <mergeCell ref="D42:F4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.02.01.02</vt:lpstr>
      <vt:lpstr>S.04.05.21</vt:lpstr>
      <vt:lpstr>S.05.01</vt:lpstr>
      <vt:lpstr>S.12.01</vt:lpstr>
      <vt:lpstr>S.17.01</vt:lpstr>
      <vt:lpstr>S.19.01</vt:lpstr>
      <vt:lpstr>S.22.01</vt:lpstr>
      <vt:lpstr>S.23.01</vt:lpstr>
      <vt:lpstr>S.25.01</vt:lpstr>
      <vt:lpstr>S.28.0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re Larsen</dc:creator>
  <cp:lastModifiedBy>Indre Larsen</cp:lastModifiedBy>
  <dcterms:created xsi:type="dcterms:W3CDTF">2024-04-04T06:38:13Z</dcterms:created>
  <dcterms:modified xsi:type="dcterms:W3CDTF">2024-04-08T14:36:03Z</dcterms:modified>
</cp:coreProperties>
</file>